         </cell>
          <cell r="CI579">
            <v>22.332066249176201</v>
          </cell>
          <cell r="CJ579">
            <v>17.250613654043399</v>
          </cell>
          <cell r="CK579">
            <v>13.4101197001113</v>
          </cell>
          <cell r="CL579">
            <v>10.4005919589576</v>
          </cell>
          <cell r="CM579">
            <v>8.4424245320387605</v>
          </cell>
          <cell r="CN579">
            <v>6.8962380252089597</v>
          </cell>
          <cell r="CO579">
            <v>4.8684361339435203</v>
          </cell>
          <cell r="CP579">
            <v>2.52673680907187</v>
          </cell>
          <cell r="CQ579">
            <v>0.23114451005858999</v>
          </cell>
          <cell r="CR579">
            <v>-1.1763862776613301</v>
          </cell>
          <cell r="CS579">
            <v>-1.5936434554443</v>
          </cell>
          <cell r="CT579">
            <v>-1.1640227614955601</v>
          </cell>
          <cell r="CU579">
            <v>1.76087270171983</v>
          </cell>
          <cell r="CV579">
            <v>4.3691220009274501</v>
          </cell>
          <cell r="CW579">
            <v>6.6453193486120297</v>
          </cell>
          <cell r="CX579">
            <v>8.7392758461713793</v>
          </cell>
          <cell r="CY579">
            <v>7.1613876390953104</v>
          </cell>
          <cell r="CZ579">
            <v>6.4435850790716103</v>
          </cell>
          <cell r="DA579">
            <v>6.2068139817890797</v>
          </cell>
          <cell r="DB579">
            <v>5.1119537289285901</v>
          </cell>
          <cell r="DC579">
            <v>5.0999330177440996</v>
          </cell>
          <cell r="DD579">
            <v>4.9262007584079699</v>
          </cell>
          <cell r="DE579">
            <v>3.6578919520228399</v>
          </cell>
          <cell r="DF579">
            <v>2.7798299545982901</v>
          </cell>
          <cell r="DG579">
            <v>2.4440876757615002</v>
          </cell>
          <cell r="DH579">
            <v>1.39108309182132</v>
          </cell>
          <cell r="DI579">
            <v>1.03608892572351</v>
          </cell>
          <cell r="DJ579">
            <v>1.72300224048307</v>
          </cell>
          <cell r="DK579">
            <v>1.9522433614315799</v>
          </cell>
          <cell r="DL579">
            <v>2.93507914244109</v>
          </cell>
          <cell r="DM579">
            <v>4.3028315048418504</v>
          </cell>
          <cell r="DN579">
            <v>4.8540379553625401</v>
          </cell>
          <cell r="DO579">
            <v>5.4652892331755298</v>
          </cell>
          <cell r="DP579">
            <v>5.35201334128661</v>
          </cell>
          <cell r="DQ579">
            <v>3.8654581883194901</v>
          </cell>
          <cell r="DR579">
            <v>2.66893684463547</v>
          </cell>
          <cell r="DS579">
            <v>1.6027657104544799</v>
          </cell>
          <cell r="DT579">
            <v>0.33440389944763299</v>
          </cell>
          <cell r="DU579">
            <v>0.80067962510474999</v>
          </cell>
          <cell r="DV579">
            <v>0.81986083952745303</v>
          </cell>
          <cell r="DW579">
            <v>1.4479581629110301</v>
          </cell>
          <cell r="DX579">
            <v>4.1114814989690496</v>
          </cell>
          <cell r="DY579">
            <v>6.7216541761543596</v>
          </cell>
          <cell r="DZ579">
            <v>12.6446123731012</v>
          </cell>
          <cell r="EA579">
            <v>17.9776241405524</v>
          </cell>
          <cell r="EB579">
            <v>21.5120370158225</v>
          </cell>
          <cell r="EC579">
            <v>21.906045686636201</v>
          </cell>
          <cell r="ED579">
            <v>15.008311622352201</v>
          </cell>
          <cell r="EE579">
            <v>7.4326148190838603</v>
          </cell>
          <cell r="EF579">
            <v>-0.85136611413466601</v>
          </cell>
          <cell r="EG579">
            <v>-6.8808863153270901</v>
          </cell>
          <cell r="EH579">
            <v>-9.0051741740747602</v>
          </cell>
          <cell r="EI579">
            <v>-8.4100303436824895</v>
          </cell>
          <cell r="EJ579">
            <v>-6.5415769021741701</v>
          </cell>
          <cell r="EK579">
            <v>-4.0341469286471003</v>
          </cell>
          <cell r="EL579">
            <v>-0.52716299506258002</v>
          </cell>
          <cell r="EM579">
            <v>0.65829582199890002</v>
          </cell>
          <cell r="EN579">
            <v>1.6337478302400801</v>
          </cell>
          <cell r="EO579">
            <v>1.3129575503945601</v>
          </cell>
          <cell r="EP579">
            <v>-0.67066139587934603</v>
          </cell>
          <cell r="EQ579">
            <v>-2.4625043097402699</v>
          </cell>
          <cell r="ER579">
            <v>-4.35086957427988</v>
          </cell>
          <cell r="ES579">
            <v>-2.02201615520223</v>
          </cell>
          <cell r="ET579">
            <v>4.7566331402314299</v>
          </cell>
          <cell r="EU579">
            <v>12.3845523000894</v>
          </cell>
          <cell r="EV579">
            <v>21.154574817638199</v>
          </cell>
          <cell r="EW579">
            <v>24.1392881691974</v>
          </cell>
          <cell r="EX579">
            <v>15.818402947930799</v>
          </cell>
          <cell r="EY579">
            <v>7.6892258008793801</v>
          </cell>
          <cell r="EZ579">
            <v>-0.38597106626126998</v>
          </cell>
          <cell r="FA579">
            <v>-3.87220172272559</v>
          </cell>
          <cell r="FB579">
            <v>4.3742813848420399</v>
          </cell>
          <cell r="FC579">
            <v>15.593751404566801</v>
          </cell>
          <cell r="FD579">
            <v>34.889446679973098</v>
          </cell>
          <cell r="FE579">
            <v>40.6944889821199</v>
          </cell>
          <cell r="FF579">
            <v>35.485857379069699</v>
          </cell>
          <cell r="FG579">
            <v>29.6553455344566</v>
          </cell>
          <cell r="FH579">
            <v>14.4969674798705</v>
          </cell>
          <cell r="FI579">
            <v>15.951610542326501</v>
          </cell>
          <cell r="FJ579">
            <v>15.873752987768301</v>
          </cell>
          <cell r="FK579">
            <v>11.0792122906256</v>
          </cell>
          <cell r="FL579">
            <v>9.2265625665369306</v>
          </cell>
          <cell r="FM579">
            <v>2.72177290219902</v>
          </cell>
          <cell r="FN579">
            <v>1.13178785226533</v>
          </cell>
          <cell r="FO579">
            <v>4.2129450068903997</v>
          </cell>
          <cell r="FP579">
            <v>6.6472855662919104</v>
          </cell>
          <cell r="FQ579">
            <v>7.8880485926320798</v>
          </cell>
          <cell r="FR579">
            <v>6.46773851621594</v>
          </cell>
          <cell r="FS579">
            <v>2.7226603654880899</v>
          </cell>
          <cell r="FT579">
            <v>1.8562331183279701</v>
          </cell>
          <cell r="FU579">
            <v>0.99505052030068897</v>
          </cell>
          <cell r="FV579">
            <v>-1.1197732135921199</v>
          </cell>
          <cell r="FW579">
            <v>-0.99837206506626597</v>
          </cell>
          <cell r="FX579">
            <v>-2.9747653236032998</v>
          </cell>
          <cell r="FY579">
            <v>-5.9640837038696901</v>
          </cell>
          <cell r="FZ579">
            <v>-5.0670560251513299</v>
          </cell>
          <cell r="GA579">
            <v>-4.3749016960308298</v>
          </cell>
          <cell r="GB579">
            <v>-1.7334927339055</v>
          </cell>
          <cell r="GC579">
            <v>4.2121872172258898</v>
          </cell>
          <cell r="GD579">
            <v>7.0072227450366702</v>
          </cell>
          <cell r="GE579">
            <v>6.4548070972112903</v>
          </cell>
          <cell r="GF579">
            <v>2.3035948133289801</v>
          </cell>
          <cell r="GG579">
            <v>-4.0868692981051202</v>
          </cell>
          <cell r="GH579">
            <v>-8.4433446278405793</v>
          </cell>
          <cell r="GI579">
            <v>-10.139318424669799</v>
          </cell>
          <cell r="GJ579">
            <v>-10.030379419584101</v>
          </cell>
          <cell r="GK579">
            <v>-8.8766998744525303</v>
          </cell>
          <cell r="GL579">
            <v>-8.3765650484308694</v>
          </cell>
          <cell r="GM579">
            <v>-7.1242668386055001</v>
          </cell>
          <cell r="GN579">
            <v>-3.8172604069506701</v>
          </cell>
          <cell r="GO579">
            <v>-0.62329270550062199</v>
          </cell>
          <cell r="GP579">
            <v>3.5405291932157699</v>
          </cell>
          <cell r="GQ579">
            <v>5.9390315942837297</v>
          </cell>
          <cell r="GR579">
            <v>8.0986411842574899</v>
          </cell>
          <cell r="GS579">
            <v>9.4230926844213005</v>
          </cell>
          <cell r="GT579">
            <v>9.9521590585750506</v>
          </cell>
          <cell r="GU579">
            <v>10.2779942980876</v>
          </cell>
          <cell r="GV579">
            <v>6.74172457177034</v>
          </cell>
          <cell r="GW579">
            <v>5.2155480446956197</v>
          </cell>
          <cell r="GX579">
            <v>4.61090725939368</v>
          </cell>
          <cell r="GY579">
            <v>4.3648047030808499</v>
          </cell>
          <cell r="GZ579">
            <v>6.7448277279967597</v>
          </cell>
          <cell r="HA579">
            <v>6.7542292587982304</v>
          </cell>
          <cell r="HB579">
            <v>4.8200451850283201</v>
          </cell>
          <cell r="HC579">
            <v>3.7674760932570299</v>
          </cell>
          <cell r="HD579">
            <v>2.0083304082656199</v>
          </cell>
          <cell r="HE579">
            <v>2.0895663509115798</v>
          </cell>
          <cell r="HF579">
            <v>2.99547037598062</v>
          </cell>
          <cell r="HG579">
            <v>3.0260575753563899</v>
          </cell>
          <cell r="HH579">
            <v>2.9748828608231901</v>
          </cell>
          <cell r="HI579">
            <v>2.3421378781861302</v>
          </cell>
          <cell r="HJ579">
            <v>1.87749028118063</v>
          </cell>
          <cell r="HK579">
            <v>1.6910349115746299</v>
          </cell>
          <cell r="HL579">
            <v>1.7260090086087301</v>
          </cell>
          <cell r="HM579">
            <v>1.6299036146013799</v>
          </cell>
          <cell r="HN579">
            <v>1.38544262155946</v>
          </cell>
          <cell r="HO579">
            <v>1.0099827487631601</v>
          </cell>
          <cell r="HP579">
            <v>0.44969635786822298</v>
          </cell>
          <cell r="HQ579">
            <v>-5.7902031635559403E-2</v>
          </cell>
          <cell r="HR579">
            <v>-0.196576768400647</v>
          </cell>
          <cell r="HS579">
            <v>-0.17800683472443099</v>
          </cell>
          <cell r="HT579">
            <v>8.2582722432911204E-2</v>
          </cell>
          <cell r="HU579">
            <v>0.52041050615456697</v>
          </cell>
          <cell r="HV579">
            <v>0.78334141680076497</v>
          </cell>
          <cell r="HW579">
            <v>1.0666825790682599</v>
          </cell>
          <cell r="HX579">
            <v>1.36163488076866</v>
          </cell>
          <cell r="HY579">
            <v>1.59661070886818</v>
          </cell>
          <cell r="HZ579">
            <v>1.84211169313488</v>
          </cell>
          <cell r="IA579">
            <v>2.0634107331604499</v>
          </cell>
          <cell r="IB579">
            <v>2.2073799062183999</v>
          </cell>
          <cell r="IC579">
            <v>2.2563812807896202</v>
          </cell>
          <cell r="ID579">
            <v>2.2416339281105602</v>
          </cell>
          <cell r="IE579">
            <v>2.1872674579313198</v>
          </cell>
          <cell r="IF579">
            <v>2.16312078691998</v>
          </cell>
          <cell r="IG579">
            <v>2.1881898115563501</v>
          </cell>
          <cell r="IH579">
            <v>2.2509492746395998</v>
          </cell>
          <cell r="II579">
            <v>2.33966186924297</v>
          </cell>
          <cell r="IJ579">
            <v>2.42376093119874</v>
          </cell>
          <cell r="IK579">
            <v>2.4987122268312199</v>
          </cell>
          <cell r="IL579">
            <v>2.5662611793957799</v>
          </cell>
          <cell r="IM579">
            <v>2.6236258121723899</v>
          </cell>
          <cell r="IN579">
            <v>2.6660878540063901</v>
          </cell>
          <cell r="IO579">
            <v>2.6969531264297499</v>
          </cell>
          <cell r="IP579">
            <v>2.7205927273200801</v>
          </cell>
          <cell r="IQ579">
            <v>2.7418181271582398</v>
          </cell>
          <cell r="IR579">
            <v>2.7599379822801802</v>
          </cell>
          <cell r="IS579">
            <v>2.77802274040446</v>
          </cell>
          <cell r="IT579">
            <v>2.7897053197530002</v>
          </cell>
          <cell r="IU579">
            <v>2.78639636206062</v>
          </cell>
          <cell r="IV579">
            <v>2.7576848316390699</v>
          </cell>
          <cell r="IW579">
            <v>2.70339329067721</v>
          </cell>
          <cell r="IX579">
            <v>2.6339094533859102</v>
          </cell>
          <cell r="IY579">
            <v>2.5636939969456698</v>
          </cell>
          <cell r="IZ579">
            <v>2.5011487374401602</v>
          </cell>
          <cell r="JA579">
            <v>2.45383284713858</v>
          </cell>
          <cell r="JB579">
            <v>2.4184846347604601</v>
          </cell>
          <cell r="JC579">
            <v>2.3908605891418602</v>
          </cell>
          <cell r="JD579">
            <v>2.36977416350808</v>
          </cell>
          <cell r="JE579">
            <v>2.3521058954334002</v>
          </cell>
          <cell r="JF579">
            <v>2.33715686397862</v>
          </cell>
          <cell r="JG579">
            <v>2.3246361744531998</v>
          </cell>
          <cell r="JH579">
            <v>2.31581312415963</v>
          </cell>
          <cell r="JI579">
            <v>2.3103756725159998</v>
          </cell>
          <cell r="JJ579">
            <v>2.3085738350419001</v>
          </cell>
          <cell r="JK579">
            <v>2.3105822940537601</v>
          </cell>
          <cell r="JL579">
            <v>2.3176996941635601</v>
          </cell>
          <cell r="JM579">
            <v>2.3289482108764799</v>
          </cell>
          <cell r="JN579">
            <v>2.3436785641005602</v>
          </cell>
          <cell r="JO579">
            <v>2.3607992864128602</v>
          </cell>
          <cell r="JP579">
            <v>2.3807774185618902</v>
          </cell>
          <cell r="JQ579">
            <v>2.4018367905756799</v>
          </cell>
          <cell r="JR579">
            <v>2.4231165193161499</v>
          </cell>
          <cell r="JS579">
            <v>2.44353256619141</v>
          </cell>
          <cell r="JT579">
            <v>2.4629894290682901</v>
          </cell>
          <cell r="JU579">
            <v>2.4805319583204102</v>
          </cell>
          <cell r="JV579">
            <v>2.4959663211066498</v>
          </cell>
          <cell r="JW579">
            <v>2.5090078614787799</v>
          </cell>
          <cell r="JX579">
            <v>2.5192712417468002</v>
          </cell>
          <cell r="JY579">
            <v>2.5269417659067299</v>
          </cell>
          <cell r="JZ579">
            <v>2.5323282609065698</v>
          </cell>
          <cell r="KA579">
            <v>2.5357016937055201</v>
          </cell>
          <cell r="KB579">
            <v>2.5366495466349699</v>
          </cell>
          <cell r="KC579">
            <v>2.53586926500236</v>
          </cell>
          <cell r="KD579">
            <v>2.5337352937807101</v>
          </cell>
          <cell r="KE579">
            <v>2.5306285608318801</v>
          </cell>
          <cell r="KF579">
            <v>2.5262746236889702</v>
          </cell>
          <cell r="KG579">
            <v>2.5212700675129698</v>
          </cell>
          <cell r="KH579">
            <v>2.5158290603855198</v>
          </cell>
          <cell r="KI579">
            <v>2.5102096079340699</v>
          </cell>
          <cell r="KJ579">
            <v>2.50429498584981</v>
          </cell>
          <cell r="KK579">
            <v>2.4983782241538401</v>
          </cell>
          <cell r="KL579">
            <v>2.4925110532493</v>
          </cell>
          <cell r="KM579">
            <v>2.4868054017508099</v>
          </cell>
          <cell r="KN579">
            <v>2.4812347997127402</v>
          </cell>
          <cell r="KO579">
            <v>2.4758652597763899</v>
          </cell>
          <cell r="KP579">
            <v>2.4706614863051302</v>
          </cell>
          <cell r="KQ579">
            <v>2.46565169624047</v>
          </cell>
          <cell r="KR579">
            <v>2.4608364712788999</v>
          </cell>
          <cell r="KS579">
            <v>2.4561871263354602</v>
          </cell>
          <cell r="KT579">
            <v>2.4516463606361301</v>
          </cell>
          <cell r="KU579">
            <v>2.4472194884146901</v>
          </cell>
          <cell r="KV579">
            <v>2.4429016391783298</v>
          </cell>
          <cell r="KW579">
            <v>2.43865684641615</v>
          </cell>
          <cell r="KX579">
            <v>2.4344383370570801</v>
          </cell>
          <cell r="KY579">
            <v>2.4302598043842298</v>
          </cell>
          <cell r="KZ579">
            <v>2.4261020286510799</v>
          </cell>
          <cell r="LA579">
            <v>2.4219544789340501</v>
          </cell>
          <cell r="LB579">
            <v>2.4177861617288099</v>
          </cell>
          <cell r="LC579">
            <v>2.4136248750120699</v>
          </cell>
          <cell r="LD579">
            <v>2.4094412176310001</v>
          </cell>
          <cell r="LE579">
            <v>2.40524808054818</v>
          </cell>
          <cell r="LF579">
            <v>2.4010238638664498</v>
          </cell>
          <cell r="LG579">
            <v>2.3968053014531598</v>
          </cell>
          <cell r="LH579">
            <v>2.3925598578270701</v>
          </cell>
          <cell r="LI579">
            <v>2.3883116455034599</v>
          </cell>
          <cell r="LJ579">
            <v>2.3840422808127899</v>
          </cell>
          <cell r="LK579">
            <v>2.3797916374507002</v>
          </cell>
          <cell r="LL579">
            <v>2.3755286272120402</v>
          </cell>
          <cell r="LM579">
            <v>2.37127941994952</v>
          </cell>
          <cell r="LN579">
            <v>2.36702560133295</v>
          </cell>
          <cell r="LO579">
            <v>2.36280652321885</v>
          </cell>
          <cell r="LP579">
            <v>2.35859458011207</v>
          </cell>
          <cell r="LQ579">
            <v>2.3544133830994101</v>
          </cell>
          <cell r="LR579">
            <v>2.35024332824652</v>
          </cell>
          <cell r="LS579">
            <v>2.3461214536558299</v>
          </cell>
          <cell r="LT579">
            <v>2.3420241276281799</v>
          </cell>
          <cell r="LU579">
            <v>2.33797075248714</v>
          </cell>
          <cell r="LV579">
            <v>2.3339405917796698</v>
          </cell>
          <cell r="LW579">
            <v>2.3299677709360802</v>
          </cell>
          <cell r="LX579">
            <v>2.32603222120715</v>
          </cell>
          <cell r="LY579">
            <v>2.3221491723636598</v>
          </cell>
          <cell r="LZ579">
            <v>2.3182972671122801</v>
          </cell>
          <cell r="MA579">
            <v>2.3145076974993</v>
          </cell>
          <cell r="MB579">
            <v>2.31076322613744</v>
          </cell>
          <cell r="MC579">
            <v>2.3070756189362802</v>
          </cell>
          <cell r="MD579">
            <v>2.3034234361349899</v>
          </cell>
          <cell r="ME579">
            <v>2.2998351678385398</v>
          </cell>
          <cell r="MF579">
            <v>2.2962956993576098</v>
          </cell>
          <cell r="MG579">
            <v>2.2928141907251298</v>
          </cell>
          <cell r="MH579">
            <v>2.28936960064163</v>
          </cell>
          <cell r="MI579">
            <v>2.2859880751322699</v>
          </cell>
          <cell r="MJ579">
            <v>2.2826560340930802</v>
          </cell>
          <cell r="MK579">
            <v>2.2793808641841999</v>
          </cell>
          <cell r="ML579">
            <v>2.2761423014551201</v>
          </cell>
          <cell r="MM579">
            <v>2.2729645219049299</v>
          </cell>
          <cell r="MN579">
            <v>2.2698350548224999</v>
          </cell>
          <cell r="MO579">
            <v>2.26676018655998</v>
          </cell>
          <cell r="MP579">
            <v>2.26372066498655</v>
          </cell>
          <cell r="MQ579">
            <v>2.2607390033569299</v>
          </cell>
          <cell r="MR579">
            <v>2.2578035805691101</v>
          </cell>
          <cell r="MS579">
            <v>2.2549200278028798</v>
          </cell>
          <cell r="MT579">
            <v>2.2520702113885802</v>
          </cell>
          <cell r="MU579">
            <v>2.24927520021481</v>
          </cell>
          <cell r="MV579">
            <v>2.2465240827339801</v>
          </cell>
          <cell r="MW579">
            <v>2.2438220833473701</v>
          </cell>
          <cell r="MX579">
            <v>2.2411522053725998</v>
          </cell>
          <cell r="MY579">
            <v>2.2385342142839</v>
          </cell>
          <cell r="MZ579">
            <v>2.2359578397555002</v>
          </cell>
          <cell r="NA579">
            <v>2.2334280129205499</v>
          </cell>
          <cell r="NB579">
            <v>2.2309288402998999</v>
          </cell>
          <cell r="NC579">
            <v>2.2284788707478902</v>
          </cell>
          <cell r="ND579">
            <v>2.2260684446963301</v>
          </cell>
          <cell r="NE579">
            <v>2.2237022348595299</v>
          </cell>
          <cell r="NF579">
            <v>2.22136539500675</v>
          </cell>
          <cell r="NG579">
            <v>2.2190753143209698</v>
          </cell>
          <cell r="NH579">
            <v>2.2168229277849298</v>
          </cell>
          <cell r="NI579">
            <v>2.2146126520176801</v>
          </cell>
          <cell r="NJ579">
            <v>2.2124306309344601</v>
          </cell>
          <cell r="NK579">
            <v>2.21029313959122</v>
          </cell>
          <cell r="NL579">
            <v>2.2081916942347801</v>
          </cell>
          <cell r="NM579">
            <v>2.2061304493062699</v>
          </cell>
          <cell r="NN579">
            <v>2.2040964839959098</v>
          </cell>
          <cell r="NO579">
            <v>2.2021049958766499</v>
          </cell>
          <cell r="NP579">
            <v>2.20014806293096</v>
          </cell>
          <cell r="NQ579">
            <v>2.1982295698418102</v>
          </cell>
          <cell r="NR579">
            <v>2.19633748296717</v>
          </cell>
          <cell r="NS579">
            <v>2.1944859614834198</v>
          </cell>
          <cell r="NT579">
            <v>2.1926676267990199</v>
          </cell>
          <cell r="NU579">
            <v>2.1908861015113499</v>
          </cell>
          <cell r="NV579">
            <v>2.1891302067315301</v>
          </cell>
          <cell r="NW579">
            <v>2.1874131094981002</v>
          </cell>
          <cell r="NX579">
            <v>2.1857279608040301</v>
          </cell>
          <cell r="NY579">
            <v>2.1840781346404801</v>
          </cell>
          <cell r="NZ579">
            <v>2.1824532772715601</v>
          </cell>
          <cell r="OA579">
            <v>2.1808656028491402</v>
          </cell>
          <cell r="OB579">
            <v>2.1793087781651201</v>
          </cell>
          <cell r="OC579">
            <v>2.17778593265552</v>
          </cell>
          <cell r="OD579">
            <v>2.17628750393528</v>
          </cell>
          <cell r="OE579">
            <v>2.1748247815491299</v>
          </cell>
          <cell r="OF579">
            <v>2.1733919323872999</v>
          </cell>
          <cell r="OG579">
            <v>2.17199183923886</v>
          </cell>
          <cell r="OH579">
            <v>2.1706156997788102</v>
          </cell>
          <cell r="OI579">
            <v>2.1692739061517599</v>
          </cell>
          <cell r="OJ579">
            <v>2.1679611132202199</v>
          </cell>
          <cell r="OK579">
            <v>2.1666799616856198</v>
          </cell>
          <cell r="OL579">
            <v>2.16542238561712</v>
          </cell>
          <cell r="OM579">
            <v>2.16419790454268</v>
          </cell>
          <cell r="ON579">
            <v>2.16300164269121</v>
          </cell>
          <cell r="OO579">
            <v>2.16183598575692</v>
          </cell>
          <cell r="OP579">
            <v>2.16069355954376</v>
          </cell>
          <cell r="OQ579">
            <v>2.1595830155155098</v>
          </cell>
          <cell r="OR579">
            <v>2.15849991828247</v>
          </cell>
          <cell r="OS579">
            <v>2.1574464232139801</v>
          </cell>
          <cell r="OT579">
            <v>2.1564158704587402</v>
          </cell>
          <cell r="OU579">
            <v>2.1554161154628599</v>
          </cell>
          <cell r="OV579">
            <v>2.1544431611430599</v>
          </cell>
          <cell r="OW579">
            <v>2.1534989012102601</v>
          </cell>
          <cell r="OX579">
            <v>2.1525772542389201</v>
          </cell>
          <cell r="OY579">
            <v>2.1516851431997699</v>
          </cell>
          <cell r="OZ579">
            <v>2.1508188046936101</v>
          </cell>
          <cell r="PA579">
            <v>2.1499798193739901</v>
          </cell>
          <cell r="PB579">
            <v>2.1491627497159</v>
          </cell>
          <cell r="PC579">
            <v>2.1483738442353602</v>
          </cell>
          <cell r="PD579">
            <v>2.1476097213910301</v>
          </cell>
          <cell r="PE579">
            <v>2.1468720630001501</v>
          </cell>
          <cell r="PF579">
            <v>2.1461563234222298</v>
          </cell>
          <cell r="PG579">
            <v>2.14546826208313</v>
          </cell>
          <cell r="PH579">
            <v>2.1448049610837798</v>
          </cell>
          <cell r="PI579">
            <v>2.1441681380439199</v>
          </cell>
          <cell r="PJ579">
            <v>2.1435539707581599</v>
          </cell>
          <cell r="PK579">
            <v>2.1429675285204102</v>
          </cell>
          <cell r="PL579">
            <v>2.1424063272130498</v>
          </cell>
          <cell r="PM579">
            <v>2.1418718195039799</v>
          </cell>
          <cell r="PN579">
            <v>2.14136072285525</v>
          </cell>
          <cell r="PO579">
            <v>2.1408772451903402</v>
          </cell>
          <cell r="PP579">
            <v>2.1404192833328199</v>
          </cell>
          <cell r="PQ579">
            <v>2.1399879269242499</v>
          </cell>
          <cell r="PR579">
            <v>2.1395804628256698</v>
          </cell>
          <cell r="PS579">
            <v>2.1392003184402602</v>
          </cell>
          <cell r="PT579">
            <v>2.1388458460153599</v>
          </cell>
          <cell r="PU579">
            <v>2.1385179285435201</v>
          </cell>
          <cell r="PV579">
            <v>2.1382144972144701</v>
          </cell>
          <cell r="PW579">
            <v>2.1379381524468299</v>
          </cell>
          <cell r="PX579">
            <v>2.1376874767904401</v>
          </cell>
          <cell r="PY579">
            <v>2.1374626538152</v>
          </cell>
          <cell r="PZ579">
            <v>2.1372615703049198</v>
          </cell>
          <cell r="QA579">
            <v>2.1370854008099198</v>
          </cell>
          <cell r="QB579">
            <v>2.1369324775315302</v>
          </cell>
          <cell r="QC579">
            <v>2.1368034510225802</v>
          </cell>
          <cell r="QD579">
            <v>2.13669851889893</v>
          </cell>
          <cell r="QE579">
            <v>2.1366202580630902</v>
          </cell>
          <cell r="QF579">
            <v>2.1365680517144501</v>
          </cell>
          <cell r="QG579">
            <v>2.1365406962243298</v>
          </cell>
          <cell r="QH579">
            <v>2.13653372892577</v>
          </cell>
          <cell r="QI579">
            <v>2.1365419809180599</v>
          </cell>
          <cell r="QJ579">
            <v>2.1365582283967099</v>
          </cell>
          <cell r="QK579">
            <v>2.1365806135141399</v>
          </cell>
          <cell r="QL579">
            <v>2.13661124077991</v>
          </cell>
          <cell r="QM579">
            <v>2.1366559732919299</v>
          </cell>
          <cell r="QN579">
            <v>2.13671533426287</v>
          </cell>
          <cell r="QO579">
            <v>2.1367997896548898</v>
          </cell>
          <cell r="QP579">
            <v>2.1369167861718901</v>
          </cell>
          <cell r="QQ579">
            <v>2.1370713794358398</v>
          </cell>
          <cell r="QR579">
            <v>2.13726397245027</v>
          </cell>
          <cell r="QS579">
            <v>2.1374986069067998</v>
          </cell>
          <cell r="QT579">
            <v>2.1377774124751201</v>
          </cell>
          <cell r="QU579">
            <v>2.1380988058061501</v>
          </cell>
          <cell r="QV579">
            <v>2.13846315753716</v>
          </cell>
          <cell r="QW579">
            <v>2.1388683101988701</v>
          </cell>
          <cell r="QX579">
            <v>2.1393146612126901</v>
          </cell>
          <cell r="QY579">
            <v>2.1397974459704598</v>
          </cell>
          <cell r="QZ579">
            <v>2.1403172503641001</v>
          </cell>
          <cell r="RA579">
            <v>2.14087166259496</v>
          </cell>
          <cell r="RB579">
            <v>2.1414642811871798</v>
          </cell>
          <cell r="RC579">
            <v>2.1420927634764602</v>
          </cell>
          <cell r="RD579">
            <v>2.14276200851562</v>
          </cell>
          <cell r="RE579">
            <v>2.1434730774125401</v>
          </cell>
          <cell r="RF579">
            <v>2.14423146773284</v>
          </cell>
          <cell r="RG579">
            <v>2.1450315352540699</v>
          </cell>
          <cell r="RH579">
            <v>2.1458757911284598</v>
          </cell>
          <cell r="RI579">
            <v>2.1467538666842598</v>
          </cell>
          <cell r="RJ579">
            <v>2.1476584853160801</v>
          </cell>
          <cell r="RK579">
            <v>2.1485685122420599</v>
          </cell>
          <cell r="RL579">
            <v>2.1494740975216402</v>
          </cell>
          <cell r="RM579">
            <v>2.1503845237839299</v>
          </cell>
          <cell r="RN579">
            <v>2.1513585932379602</v>
          </cell>
          <cell r="RO579">
            <v>2.1524800516843401</v>
          </cell>
          <cell r="RP579">
            <v>2.1538324461965401</v>
          </cell>
          <cell r="RQ579">
            <v>2.1553785444776898</v>
          </cell>
          <cell r="RR579">
            <v>2.1569076946805499</v>
          </cell>
          <cell r="RS579">
            <v>2.1580157806397202</v>
          </cell>
          <cell r="RT579">
            <v>2.1584956410256799</v>
          </cell>
          <cell r="RU579">
            <v>2.1583667257555299</v>
          </cell>
          <cell r="RV579">
            <v>2.1579946824796798</v>
          </cell>
          <cell r="RW579">
            <v>2.1580689885648998</v>
          </cell>
          <cell r="RX579">
            <v>2.1588313872605198</v>
          </cell>
          <cell r="RY579">
            <v>2.16053261387095</v>
          </cell>
          <cell r="RZ579">
            <v>2.1631186267602001</v>
          </cell>
          <cell r="SA579">
            <v>2.1662607442253501</v>
          </cell>
          <cell r="SB579">
            <v>2.1699227674558199</v>
          </cell>
          <cell r="SC579">
            <v>2.1738367981525499</v>
          </cell>
          <cell r="SD579">
            <v>2.1778615872507698</v>
          </cell>
          <cell r="SE579">
            <v>2.1818538890906898</v>
          </cell>
          <cell r="SF579">
            <v>2.1858120350468901</v>
          </cell>
          <cell r="SG579">
            <v>2.1896091582874102</v>
          </cell>
          <cell r="SH579">
            <v>2.1932130893523198</v>
          </cell>
          <cell r="SI579">
            <v>2.1965562826685501</v>
          </cell>
          <cell r="SJ579">
            <v>2.19958408410865</v>
          </cell>
          <cell r="SK579">
            <v>2.2023036279171602</v>
          </cell>
          <cell r="SL579">
            <v>2.2047813642633902</v>
          </cell>
          <cell r="SM579">
            <v>2.20707189193172</v>
          </cell>
          <cell r="SN579">
            <v>2.2091799892520299</v>
          </cell>
          <cell r="SO579">
            <v>2.21117851646917</v>
          </cell>
          <cell r="SP579">
            <v>2.2130100810602298</v>
          </cell>
          <cell r="SQ579">
            <v>2.2144926331525401</v>
          </cell>
          <cell r="SR579">
            <v>2.2152561472449599</v>
          </cell>
          <cell r="SS579">
            <v>2.2149717495582499</v>
          </cell>
          <cell r="ST579">
            <v>2.21328633606208</v>
          </cell>
          <cell r="SU579">
            <v>2.2099066111438201</v>
          </cell>
          <cell r="SV579">
            <v>2.20410243711797</v>
          </cell>
          <cell r="SW579">
            <v>2.1961046467019498</v>
          </cell>
          <cell r="SX579">
            <v>2.1866632990668502</v>
          </cell>
          <cell r="SY579">
            <v>2.1777305345769902</v>
          </cell>
          <cell r="SZ579">
            <v>2.1713508354307902</v>
          </cell>
          <cell r="TA579">
            <v>2.1683044142131598</v>
          </cell>
          <cell r="TB579">
            <v>2.1595740980309799</v>
          </cell>
          <cell r="TC579">
            <v>2.1131884605798401</v>
          </cell>
          <cell r="TD579">
            <v>2.00049058826457</v>
          </cell>
          <cell r="TE579">
            <v>1.8037322109782301</v>
          </cell>
          <cell r="TF579">
            <v>1.53546438555403</v>
          </cell>
        </row>
        <row r="580">
          <cell r="A580" t="str">
            <v>DP_TRADE_A</v>
          </cell>
          <cell r="B580" t="str">
            <v>dp_trade_a =
((trade+trade(-1)+trade(-2)+trade(-3))/(trade(-4)+trade(-5)+trade(-6)+trade(-7))
-1)*100</v>
          </cell>
          <cell r="C580" t="str">
            <v>Scalar TS</v>
          </cell>
          <cell r="D580" t="str">
            <v>Numeric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>
            <v>6.2665463738572598</v>
          </cell>
          <cell r="M580">
            <v>8.0124019636227395</v>
          </cell>
          <cell r="N580">
            <v>7.9096288260721801</v>
          </cell>
          <cell r="O580">
            <v>7.3446052287858796</v>
          </cell>
          <cell r="P580">
            <v>10.032379045791901</v>
          </cell>
          <cell r="Q580">
            <v>8.9741237410800903</v>
          </cell>
          <cell r="R580">
            <v>9.1919002596304402</v>
          </cell>
          <cell r="S580">
            <v>9.6819076048652501</v>
          </cell>
          <cell r="T580">
            <v>7.0288681133606499</v>
          </cell>
          <cell r="U580">
            <v>4.5496104880435002</v>
          </cell>
          <cell r="V580">
            <v>3.1940686754747198</v>
          </cell>
          <cell r="W580">
            <v>1.6429173993195201</v>
          </cell>
          <cell r="X580">
            <v>-9.0953931833903698E-2</v>
          </cell>
          <cell r="Y580">
            <v>-1.1130822355538099</v>
          </cell>
          <cell r="Z580">
            <v>-5.0271517462053303</v>
          </cell>
          <cell r="AA580">
            <v>-7.4169026666240603</v>
          </cell>
          <cell r="AB580">
            <v>-7.6675463990447899</v>
          </cell>
          <cell r="AC580">
            <v>-5.1837926976061697</v>
          </cell>
          <cell r="AD580">
            <v>1.8030896352661001</v>
          </cell>
          <cell r="AE580">
            <v>7.3539968972187397</v>
          </cell>
          <cell r="AF580">
            <v>11.839030671676101</v>
          </cell>
          <cell r="AG580">
            <v>13.522646952756199</v>
          </cell>
          <cell r="AH580">
            <v>11.459887695530799</v>
          </cell>
          <cell r="AI580">
            <v>9.2187347912985995</v>
          </cell>
          <cell r="AJ580">
            <v>6.5776668279697903</v>
          </cell>
          <cell r="AK580">
            <v>5.0010936560588704</v>
          </cell>
          <cell r="AL580">
            <v>4.2551537538333202</v>
          </cell>
          <cell r="AM580">
            <v>4.4672018127245101</v>
          </cell>
          <cell r="AN580">
            <v>5.2103379854299803</v>
          </cell>
          <cell r="AO580">
            <v>4.6099714826535401</v>
          </cell>
          <cell r="AP580">
            <v>5.1235826786199601</v>
          </cell>
          <cell r="AQ580">
            <v>5.4844116712551303</v>
          </cell>
          <cell r="AR580">
            <v>6.0596521256141003</v>
          </cell>
          <cell r="AS580">
            <v>7.28032006425203</v>
          </cell>
          <cell r="AT580">
            <v>5.2975168499047198</v>
          </cell>
          <cell r="AU580">
            <v>1.66985337623071</v>
          </cell>
          <cell r="AV580">
            <v>-2.0131846801325199</v>
          </cell>
          <cell r="AW580">
            <v>-5.9220345064000099</v>
          </cell>
          <cell r="AX580">
            <v>-6.6047612022911997</v>
          </cell>
          <cell r="AY580">
            <v>-3.2131786782899701</v>
          </cell>
          <cell r="AZ580">
            <v>0.19190809264297801</v>
          </cell>
          <cell r="BA580">
            <v>3.6800949104882901</v>
          </cell>
          <cell r="BB580">
            <v>5.8662756407016996</v>
          </cell>
          <cell r="BC580">
            <v>4.0504457472288999</v>
          </cell>
          <cell r="BD580">
            <v>1.8536415614061099</v>
          </cell>
          <cell r="BE580">
            <v>0.79062545052552802</v>
          </cell>
          <cell r="BF580">
            <v>0.39247749429354201</v>
          </cell>
          <cell r="BG580">
            <v>1.85070673099921</v>
          </cell>
          <cell r="BH580">
            <v>4.7388969985938703</v>
          </cell>
          <cell r="BI580">
            <v>7.6199245392771999</v>
          </cell>
          <cell r="BJ580">
            <v>9.8706559760584494</v>
          </cell>
          <cell r="BK580">
            <v>10.786265902690699</v>
          </cell>
          <cell r="BL580">
            <v>10.8805688944568</v>
          </cell>
          <cell r="BM580">
            <v>9.4291359837503208</v>
          </cell>
          <cell r="BN580">
            <v>7.57904910097007</v>
          </cell>
          <cell r="BO580">
            <v>6.3035902737015803</v>
          </cell>
          <cell r="BP580">
            <v>4.9786616945580304</v>
          </cell>
          <cell r="BQ580">
            <v>5.0909789048868097</v>
          </cell>
          <cell r="BR580">
            <v>6.2655208861566596</v>
          </cell>
          <cell r="BS580">
            <v>7.4628626421556303</v>
          </cell>
          <cell r="BT580">
            <v>8.0637181555683206</v>
          </cell>
          <cell r="BU580">
            <v>7.4749865154038098</v>
          </cell>
          <cell r="BV580">
            <v>6.3310814005526499</v>
          </cell>
          <cell r="BW580">
            <v>5.7048652052796003</v>
          </cell>
          <cell r="BX580">
            <v>5.9916053169559698</v>
          </cell>
          <cell r="BY580">
            <v>6.8328988964949904</v>
          </cell>
          <cell r="BZ580">
            <v>7.3228189388150096</v>
          </cell>
          <cell r="CA580">
            <v>7.2225051365860704</v>
          </cell>
          <cell r="CB580">
            <v>7.07370038292314</v>
          </cell>
          <cell r="CC580">
            <v>7.2083700693414299</v>
          </cell>
          <cell r="CD580">
            <v>7.2248704845404097</v>
          </cell>
          <cell r="CE580">
            <v>7.1623369280165097</v>
          </cell>
          <cell r="CF580">
            <v>6.4708904543091803</v>
          </cell>
          <cell r="CG580">
            <v>5.7348524460665304</v>
          </cell>
          <cell r="CH580">
            <v>5.7228805529281797</v>
          </cell>
          <cell r="CI580">
            <v>5.4409233346895096</v>
          </cell>
          <cell r="CJ580">
            <v>5.2198505560491197</v>
          </cell>
          <cell r="CK580">
            <v>4.1759352589279199</v>
          </cell>
          <cell r="CL580">
            <v>2.6913758899371301</v>
          </cell>
          <cell r="CM580">
            <v>1.8702912908249001</v>
          </cell>
          <cell r="CN580">
            <v>1.34691709304366</v>
          </cell>
          <cell r="CO580">
            <v>2.28793612462814</v>
          </cell>
          <cell r="CP580">
            <v>3.5175291440085599</v>
          </cell>
          <cell r="CQ580">
            <v>4.2024247995626096</v>
          </cell>
          <cell r="CR580">
            <v>4.7231388433195596</v>
          </cell>
          <cell r="CS580">
            <v>3.6522612646671999</v>
          </cell>
          <cell r="CT580">
            <v>2.13206420399501</v>
          </cell>
          <cell r="CU580">
            <v>1.5288789832893299</v>
          </cell>
          <cell r="CV580">
            <v>1.23982880975573</v>
          </cell>
          <cell r="CW580">
            <v>2.34498239671899</v>
          </cell>
          <cell r="CX580">
            <v>4.6464621959782004</v>
          </cell>
          <cell r="CY580">
            <v>6.30676607199225</v>
          </cell>
          <cell r="CZ580">
            <v>8.3638804326777496</v>
          </cell>
          <cell r="DA580">
            <v>9.3232868634719193</v>
          </cell>
          <cell r="DB580">
            <v>9.1465539837424004</v>
          </cell>
          <cell r="DC580">
            <v>8.8501469733390294</v>
          </cell>
          <cell r="DD580">
            <v>7.4167460149537501</v>
          </cell>
          <cell r="DE580">
            <v>6.7252288113645697</v>
          </cell>
          <cell r="DF580">
            <v>6.0981245747540296</v>
          </cell>
          <cell r="DG580">
            <v>5.9021285598678501</v>
          </cell>
          <cell r="DH580">
            <v>6.5795467531807299</v>
          </cell>
          <cell r="DI580">
            <v>7.2114198389737298</v>
          </cell>
          <cell r="DJ580">
            <v>8.5061958500837598</v>
          </cell>
          <cell r="DK580">
            <v>9.6527253291310409</v>
          </cell>
          <cell r="DL580">
            <v>10.2698327084747</v>
          </cell>
          <cell r="DM580">
            <v>10.725240849296</v>
          </cell>
          <cell r="DN580">
            <v>10.199233730381801</v>
          </cell>
          <cell r="DO580">
            <v>9.3012663139212108</v>
          </cell>
          <cell r="DP580">
            <v>8.4838933868636204</v>
          </cell>
          <cell r="DQ580">
            <v>7.1118208614310499</v>
          </cell>
          <cell r="DR580">
            <v>6.4833023229140796</v>
          </cell>
          <cell r="DS580">
            <v>6.6597369357436396</v>
          </cell>
          <cell r="DT580">
            <v>7.1803232654111602</v>
          </cell>
          <cell r="DU580">
            <v>8.5065934382829909</v>
          </cell>
          <cell r="DV580">
            <v>9.8337874307700996</v>
          </cell>
          <cell r="DW580">
            <v>10.4945151826687</v>
          </cell>
          <cell r="DX580">
            <v>10.839788940704301</v>
          </cell>
          <cell r="DY580">
            <v>9.8367767600849199</v>
          </cell>
          <cell r="DZ580">
            <v>7.6456965187986698</v>
          </cell>
          <cell r="EA580">
            <v>4.54539388833006</v>
          </cell>
          <cell r="EB580">
            <v>0.89544461586972302</v>
          </cell>
          <cell r="EC580">
            <v>-1.05971401495712</v>
          </cell>
          <cell r="ED580">
            <v>-1.39279674979835</v>
          </cell>
          <cell r="EE580">
            <v>-0.17683834590167499</v>
          </cell>
          <cell r="EF580">
            <v>2.2434543353737202</v>
          </cell>
          <cell r="EG580">
            <v>3.5440761180541598</v>
          </cell>
          <cell r="EH580">
            <v>3.5723690287813299</v>
          </cell>
          <cell r="EI580">
            <v>3.2711843390943698</v>
          </cell>
          <cell r="EJ580">
            <v>2.9021803366447299</v>
          </cell>
          <cell r="EK580">
            <v>3.3050655486331202</v>
          </cell>
          <cell r="EL580">
            <v>5.0972195609548603</v>
          </cell>
          <cell r="EM580">
            <v>6.8201559995517904</v>
          </cell>
          <cell r="EN580">
            <v>7.8479030202779603</v>
          </cell>
          <cell r="EO580">
            <v>8.2103860940293991</v>
          </cell>
          <cell r="EP580">
            <v>7.6375622838599</v>
          </cell>
          <cell r="EQ580">
            <v>7.0110977262862502</v>
          </cell>
          <cell r="ER580">
            <v>7.0021026880714698</v>
          </cell>
          <cell r="ES580">
            <v>7.9827616102809102</v>
          </cell>
          <cell r="ET580">
            <v>8.8813029816882292</v>
          </cell>
          <cell r="EU580">
            <v>9.0435582578345208</v>
          </cell>
          <cell r="EV580">
            <v>8.7104944779760096</v>
          </cell>
          <cell r="EW580">
            <v>7.3615591700822298</v>
          </cell>
          <cell r="EX580">
            <v>5.7880862561356503</v>
          </cell>
          <cell r="EY580">
            <v>5.4403225345854196</v>
          </cell>
          <cell r="EZ580">
            <v>4.9440014308019098</v>
          </cell>
          <cell r="FA580">
            <v>4.54673469732814</v>
          </cell>
          <cell r="FB580">
            <v>4.22487388254644</v>
          </cell>
          <cell r="FC580">
            <v>2.7796419025299501</v>
          </cell>
          <cell r="FD580">
            <v>0.56530717514145001</v>
          </cell>
          <cell r="FE580">
            <v>-3.45288931059391</v>
          </cell>
          <cell r="FF580">
            <v>-7.5773142045837396</v>
          </cell>
          <cell r="FG580">
            <v>-10.314431266102799</v>
          </cell>
          <cell r="FH580">
            <v>-10.8094052469682</v>
          </cell>
          <cell r="FI580">
            <v>-6.8734251970083502</v>
          </cell>
          <cell r="FJ580">
            <v>-0.41253796052802499</v>
          </cell>
          <cell r="FK580">
            <v>5.2022504753777499</v>
          </cell>
          <cell r="FL580">
            <v>9.4950981961649195</v>
          </cell>
          <cell r="FM580">
            <v>10.699008887823901</v>
          </cell>
          <cell r="FN580">
            <v>8.5760175634201694</v>
          </cell>
          <cell r="FO580">
            <v>6.8768333118310698</v>
          </cell>
          <cell r="FP580">
            <v>5.0485459987761603</v>
          </cell>
          <cell r="FQ580">
            <v>2.952791402086</v>
          </cell>
          <cell r="FR580">
            <v>2.4077912966348198</v>
          </cell>
          <cell r="FS580">
            <v>1.65551478791173</v>
          </cell>
          <cell r="FT580">
            <v>0.94088849808122699</v>
          </cell>
          <cell r="FU580">
            <v>0.85638326630295103</v>
          </cell>
          <cell r="FV580">
            <v>0.81419752752645003</v>
          </cell>
          <cell r="FW580">
            <v>1.38503706752624</v>
          </cell>
          <cell r="FX580">
            <v>2.5117178007447101</v>
          </cell>
          <cell r="FY580">
            <v>3.4281279956414701</v>
          </cell>
          <cell r="FZ580">
            <v>3.9690274677685902</v>
          </cell>
          <cell r="GA580">
            <v>4.2505120648291799</v>
          </cell>
          <cell r="GB580">
            <v>4.2485604013315896</v>
          </cell>
          <cell r="GC580">
            <v>4.6972237298282602</v>
          </cell>
          <cell r="GD580">
            <v>5.1414954900503904</v>
          </cell>
          <cell r="GE580">
            <v>5.0070490810429904</v>
          </cell>
          <cell r="GF580">
            <v>4.9761915502877896</v>
          </cell>
          <cell r="GG580">
            <v>4.1016388978582796</v>
          </cell>
          <cell r="GH580">
            <v>3.2474259576768598</v>
          </cell>
          <cell r="GI580">
            <v>3.2754197699888201</v>
          </cell>
          <cell r="GJ580">
            <v>3.1764385218350899</v>
          </cell>
          <cell r="GK580">
            <v>3.5650467696946202</v>
          </cell>
          <cell r="GL580">
            <v>4.4300571167173999</v>
          </cell>
          <cell r="GM580">
            <v>4.4879873730614204</v>
          </cell>
          <cell r="GN580">
            <v>4.5807640681188904</v>
          </cell>
          <cell r="GO580">
            <v>4.5411726931893002</v>
          </cell>
          <cell r="GP580">
            <v>3.7748119347776199</v>
          </cell>
          <cell r="GQ580">
            <v>3.6652387866646698</v>
          </cell>
          <cell r="GR580">
            <v>3.5730162189114001</v>
          </cell>
          <cell r="GS580">
            <v>3.63802126265045</v>
          </cell>
          <cell r="GT580">
            <v>3.9250619775928599</v>
          </cell>
          <cell r="GU580">
            <v>3.6317813921306099</v>
          </cell>
          <cell r="GV580">
            <v>2.7651458671086999</v>
          </cell>
          <cell r="GW580">
            <v>0.79748418171961</v>
          </cell>
          <cell r="GX580">
            <v>-5.2535587281245402</v>
          </cell>
          <cell r="GY580">
            <v>-8.3557329402157805</v>
          </cell>
          <cell r="GZ580">
            <v>-10.3679255948989</v>
          </cell>
          <cell r="HA580">
            <v>-10.7825697701872</v>
          </cell>
          <cell r="HB580">
            <v>-2.2258798023064399</v>
          </cell>
          <cell r="HC580">
            <v>2.2500998096231601</v>
          </cell>
          <cell r="HD580">
            <v>6.0454804526428596</v>
          </cell>
          <cell r="HE580">
            <v>9.81470155074304</v>
          </cell>
          <cell r="HF580">
            <v>7.2781254765064096</v>
          </cell>
          <cell r="HG580">
            <v>6.72941354803456</v>
          </cell>
          <cell r="HH580">
            <v>6.3107924064749197</v>
          </cell>
          <cell r="HI580">
            <v>5.0504816364032701</v>
          </cell>
          <cell r="HJ580">
            <v>4.3974015320642899</v>
          </cell>
          <cell r="HK580">
            <v>4.1121966785412098</v>
          </cell>
          <cell r="HL580">
            <v>3.8360615533219899</v>
          </cell>
          <cell r="HM580">
            <v>3.7231362295143202</v>
          </cell>
          <cell r="HN580">
            <v>3.5335851708389501</v>
          </cell>
          <cell r="HO580">
            <v>3.2780098257323198</v>
          </cell>
          <cell r="HP580">
            <v>2.9917269144052798</v>
          </cell>
          <cell r="HQ580">
            <v>2.7818016150012799</v>
          </cell>
          <cell r="HR580">
            <v>2.6328699325976799</v>
          </cell>
          <cell r="HS580">
            <v>2.5074525934002199</v>
          </cell>
          <cell r="HT580">
            <v>2.5564327808368601</v>
          </cell>
          <cell r="HU580">
            <v>2.58920264346327</v>
          </cell>
          <cell r="HV580">
            <v>2.6275146116414998</v>
          </cell>
          <cell r="HW580">
            <v>2.68073527751134</v>
          </cell>
          <cell r="HX580">
            <v>2.6807352775111601</v>
          </cell>
          <cell r="HY580">
            <v>2.6807352775111601</v>
          </cell>
          <cell r="HZ580">
            <v>2.68073527751134</v>
          </cell>
          <cell r="IA580">
            <v>2.6807352775111801</v>
          </cell>
          <cell r="IB580">
            <v>2.6807352775112898</v>
          </cell>
          <cell r="IC580">
            <v>2.68073527751138</v>
          </cell>
          <cell r="ID580">
            <v>2.6807352775111801</v>
          </cell>
          <cell r="IE580">
            <v>2.6807352775112498</v>
          </cell>
          <cell r="IF580">
            <v>2.6807352775112898</v>
          </cell>
          <cell r="IG580">
            <v>2.6807352775112698</v>
          </cell>
          <cell r="IH580">
            <v>2.6807352775112898</v>
          </cell>
          <cell r="II580">
            <v>2.6807352775113098</v>
          </cell>
          <cell r="IJ580">
            <v>2.6807352775112001</v>
          </cell>
          <cell r="IK580">
            <v>2.6807352775113098</v>
          </cell>
          <cell r="IL580">
            <v>2.6807352775113098</v>
          </cell>
          <cell r="IM580">
            <v>2.6807352775112698</v>
          </cell>
          <cell r="IN580">
            <v>2.68073527751136</v>
          </cell>
          <cell r="IO580">
            <v>2.6807352775112698</v>
          </cell>
          <cell r="IP580">
            <v>2.68073527751134</v>
          </cell>
          <cell r="IQ580">
            <v>2.6807352775113098</v>
          </cell>
          <cell r="IR580">
            <v>2.6807352775113098</v>
          </cell>
          <cell r="IS580">
            <v>2.6807352775112898</v>
          </cell>
          <cell r="IT580">
            <v>2.6807352775112898</v>
          </cell>
          <cell r="IU580">
            <v>2.68073527751138</v>
          </cell>
          <cell r="IV580">
            <v>2.68073527751136</v>
          </cell>
          <cell r="IW580">
            <v>2.6807352775113098</v>
          </cell>
          <cell r="IX580">
            <v>2.6807352775112698</v>
          </cell>
          <cell r="IY580">
            <v>2.6807352775112001</v>
          </cell>
          <cell r="IZ580">
            <v>2.6807352775112698</v>
          </cell>
          <cell r="JA580">
            <v>2.68073527751134</v>
          </cell>
          <cell r="JB580">
            <v>2.68073527751134</v>
          </cell>
          <cell r="JC580">
            <v>2.6807352775113098</v>
          </cell>
          <cell r="JD580">
            <v>2.6807352775112001</v>
          </cell>
          <cell r="JE580">
            <v>2.6807352775112299</v>
          </cell>
          <cell r="JF580">
            <v>2.6807352775112698</v>
          </cell>
          <cell r="JG580">
            <v>2.68073527751134</v>
          </cell>
          <cell r="JH580">
            <v>2.68073527751138</v>
          </cell>
          <cell r="JI580">
            <v>2.6807352775112898</v>
          </cell>
          <cell r="JJ580">
            <v>2.6807352775112299</v>
          </cell>
          <cell r="JK580">
            <v>2.68073527751107</v>
          </cell>
          <cell r="JL580">
            <v>2.68073527751107</v>
          </cell>
          <cell r="JM580">
            <v>2.68073527751111</v>
          </cell>
          <cell r="JN580">
            <v>2.68073527751107</v>
          </cell>
          <cell r="JO580">
            <v>2.6807352775111601</v>
          </cell>
          <cell r="JP580">
            <v>2.6807352775112001</v>
          </cell>
          <cell r="JQ580">
            <v>2.6807352775112498</v>
          </cell>
          <cell r="JR580">
            <v>2.6807352775113098</v>
          </cell>
          <cell r="JS580">
            <v>2.6807352775114501</v>
          </cell>
          <cell r="JT580">
            <v>2.68073527751134</v>
          </cell>
          <cell r="JU580">
            <v>2.68073527751136</v>
          </cell>
          <cell r="JV580">
            <v>2.68073527751134</v>
          </cell>
          <cell r="JW580">
            <v>2.6807352775112498</v>
          </cell>
          <cell r="JX580">
            <v>2.6807352775113098</v>
          </cell>
          <cell r="JY580">
            <v>2.6807352775112898</v>
          </cell>
          <cell r="JZ580">
            <v>2.68073527751138</v>
          </cell>
          <cell r="KA580">
            <v>2.6807352775112898</v>
          </cell>
          <cell r="KB580">
            <v>2.6807352775113098</v>
          </cell>
          <cell r="KC580">
            <v>2.68073527751134</v>
          </cell>
          <cell r="KD580">
            <v>2.6807352775112001</v>
          </cell>
          <cell r="KE580">
            <v>2.6807352775113098</v>
          </cell>
          <cell r="KF580">
            <v>2.6807352775112498</v>
          </cell>
          <cell r="KG580">
            <v>2.6807352775112299</v>
          </cell>
          <cell r="KH580">
            <v>2.6807352775112898</v>
          </cell>
          <cell r="KI580">
            <v>2.6807352775112498</v>
          </cell>
          <cell r="KJ580">
            <v>2.6807352775113098</v>
          </cell>
          <cell r="KK580">
            <v>2.6807352775112898</v>
          </cell>
          <cell r="KL580">
            <v>2.6807352775112299</v>
          </cell>
          <cell r="KM580">
            <v>2.6807352775112698</v>
          </cell>
          <cell r="KN580">
            <v>2.6807352775112698</v>
          </cell>
          <cell r="KO580">
            <v>2.6807352775112498</v>
          </cell>
          <cell r="KP580">
            <v>2.6807352775112898</v>
          </cell>
          <cell r="KQ580">
            <v>2.6807352775112001</v>
          </cell>
          <cell r="KR580">
            <v>2.68073527751111</v>
          </cell>
          <cell r="KS580">
            <v>2.6807352775111402</v>
          </cell>
          <cell r="KT580">
            <v>2.6807352775112001</v>
          </cell>
          <cell r="KU580">
            <v>2.6807352775113098</v>
          </cell>
          <cell r="KV580">
            <v>2.68073527751134</v>
          </cell>
          <cell r="KW580">
            <v>2.68073527751138</v>
          </cell>
          <cell r="KX580">
            <v>2.68073527751134</v>
          </cell>
          <cell r="KY580">
            <v>2.6807352775112898</v>
          </cell>
          <cell r="KZ580">
            <v>2.6807352775113999</v>
          </cell>
          <cell r="LA580">
            <v>2.6807352775113098</v>
          </cell>
          <cell r="LB580">
            <v>2.6807352775113098</v>
          </cell>
          <cell r="LC580">
            <v>2.6807352775113999</v>
          </cell>
          <cell r="LD580">
            <v>2.6807352775112898</v>
          </cell>
          <cell r="LE580">
            <v>2.68073527751136</v>
          </cell>
          <cell r="LF580">
            <v>2.6807352775112898</v>
          </cell>
          <cell r="LG580">
            <v>2.6807352775111601</v>
          </cell>
          <cell r="LH580">
            <v>2.6807352775111801</v>
          </cell>
          <cell r="LI580">
            <v>2.6807352775112001</v>
          </cell>
          <cell r="LJ580">
            <v>2.6807352775112898</v>
          </cell>
          <cell r="LK580">
            <v>2.6807352775113999</v>
          </cell>
          <cell r="LL580">
            <v>2.68073527751138</v>
          </cell>
          <cell r="LM580">
            <v>2.6807352775112898</v>
          </cell>
          <cell r="LN580">
            <v>2.6807352775112498</v>
          </cell>
          <cell r="LO580">
            <v>2.6807352775111402</v>
          </cell>
          <cell r="LP580">
            <v>2.6807352775111402</v>
          </cell>
          <cell r="LQ580">
            <v>2.6807352775112001</v>
          </cell>
          <cell r="LR580">
            <v>2.6807352775112001</v>
          </cell>
          <cell r="LS580">
            <v>2.6807352775112898</v>
          </cell>
          <cell r="LT580">
            <v>2.68073527751138</v>
          </cell>
          <cell r="LU580">
            <v>2.68073527751134</v>
          </cell>
          <cell r="LV580">
            <v>2.68073527751138</v>
          </cell>
          <cell r="LW580">
            <v>2.68073527751136</v>
          </cell>
          <cell r="LX580">
            <v>2.6807352775112698</v>
          </cell>
          <cell r="LY580">
            <v>2.6807352775112898</v>
          </cell>
          <cell r="LZ580">
            <v>2.6807352775112498</v>
          </cell>
          <cell r="MA580">
            <v>2.6807352775112498</v>
          </cell>
          <cell r="MB580">
            <v>2.6807352775112898</v>
          </cell>
          <cell r="MC580">
            <v>2.6807352775112498</v>
          </cell>
          <cell r="MD580">
            <v>2.6807352775112001</v>
          </cell>
          <cell r="ME580">
            <v>2.6807352775111801</v>
          </cell>
          <cell r="MF580">
            <v>2.6807352775112001</v>
          </cell>
          <cell r="MG580">
            <v>2.6807352775112299</v>
          </cell>
          <cell r="MH580">
            <v>2.6807352775112898</v>
          </cell>
          <cell r="MI580">
            <v>2.6807352775113098</v>
          </cell>
          <cell r="MJ580">
            <v>2.6807352775112698</v>
          </cell>
          <cell r="MK580">
            <v>2.6807352775112698</v>
          </cell>
          <cell r="ML580">
            <v>2.6807352775112698</v>
          </cell>
          <cell r="MM580">
            <v>2.6807352775113098</v>
          </cell>
          <cell r="MN580">
            <v>2.6807352775113098</v>
          </cell>
          <cell r="MO580">
            <v>2.68073527751134</v>
          </cell>
          <cell r="MP580">
            <v>2.6807352775112898</v>
          </cell>
          <cell r="MQ580">
            <v>2.6807352775112498</v>
          </cell>
          <cell r="MR580">
            <v>2.6807352775112498</v>
          </cell>
          <cell r="MS580">
            <v>2.6807352775111801</v>
          </cell>
          <cell r="MT580">
            <v>2.6807352775112698</v>
          </cell>
          <cell r="MU580">
            <v>2.6807352775112698</v>
          </cell>
          <cell r="MV580">
            <v>2.6807352775112898</v>
          </cell>
          <cell r="MW580">
            <v>2.68073527751136</v>
          </cell>
          <cell r="MX580">
            <v>2.6807352775112698</v>
          </cell>
          <cell r="MY580">
            <v>2.6807352775112698</v>
          </cell>
          <cell r="MZ580">
            <v>2.6807352775112698</v>
          </cell>
          <cell r="NA580">
            <v>2.6807352775112698</v>
          </cell>
          <cell r="NB580">
            <v>2.6807352775112898</v>
          </cell>
          <cell r="NC580">
            <v>2.6807352775112498</v>
          </cell>
          <cell r="ND580">
            <v>2.6807352775112498</v>
          </cell>
          <cell r="NE580">
            <v>2.6807352775112498</v>
          </cell>
          <cell r="NF580">
            <v>2.6807352775112698</v>
          </cell>
          <cell r="NG580">
            <v>2.6807352775112898</v>
          </cell>
          <cell r="NH580">
            <v>2.6807352775113098</v>
          </cell>
          <cell r="NI580">
            <v>2.6807352775113098</v>
          </cell>
          <cell r="NJ580">
            <v>2.6807352775112898</v>
          </cell>
          <cell r="NK580">
            <v>2.6807352775112498</v>
          </cell>
          <cell r="NL580">
            <v>2.6807352775112698</v>
          </cell>
          <cell r="NM580">
            <v>2.6807352775112698</v>
          </cell>
          <cell r="NN580">
            <v>2.6807352775112698</v>
          </cell>
          <cell r="NO580">
            <v>2.6807352775113098</v>
          </cell>
          <cell r="NP580">
            <v>2.6807352775112698</v>
          </cell>
          <cell r="NQ580">
            <v>2.6807352775112698</v>
          </cell>
          <cell r="NR580">
            <v>2.6807352775112498</v>
          </cell>
          <cell r="NS580">
            <v>2.6807352775112698</v>
          </cell>
          <cell r="NT580">
            <v>2.6807352775112698</v>
          </cell>
          <cell r="NU580">
            <v>2.6807352775112498</v>
          </cell>
          <cell r="NV580">
            <v>2.6807352775112898</v>
          </cell>
          <cell r="NW580">
            <v>2.6807352775112498</v>
          </cell>
          <cell r="NX580">
            <v>2.6807352775112698</v>
          </cell>
          <cell r="NY580">
            <v>2.6807352775112698</v>
          </cell>
          <cell r="NZ580">
            <v>2.6807352775112498</v>
          </cell>
          <cell r="OA580">
            <v>2.6807352775112698</v>
          </cell>
          <cell r="OB580">
            <v>2.6807352775112698</v>
          </cell>
          <cell r="OC580">
            <v>2.6807352775113098</v>
          </cell>
          <cell r="OD580">
            <v>2.6807352775112498</v>
          </cell>
          <cell r="OE580">
            <v>2.6807352775112498</v>
          </cell>
          <cell r="OF580">
            <v>2.6807352775112698</v>
          </cell>
          <cell r="OG580">
            <v>2.6807352775112001</v>
          </cell>
          <cell r="OH580">
            <v>2.6807352775112698</v>
          </cell>
          <cell r="OI580">
            <v>2.6807352775112698</v>
          </cell>
          <cell r="OJ580">
            <v>2.6807352775112498</v>
          </cell>
          <cell r="OK580">
            <v>2.6807352775112898</v>
          </cell>
          <cell r="OL580">
            <v>2.6807352775112898</v>
          </cell>
          <cell r="OM580">
            <v>2.6807352775112898</v>
          </cell>
          <cell r="ON580">
            <v>2.6807352775113098</v>
          </cell>
          <cell r="OO580">
            <v>2.6807352775112898</v>
          </cell>
          <cell r="OP580">
            <v>2.6807352775113098</v>
          </cell>
          <cell r="OQ580">
            <v>2.68073527751136</v>
          </cell>
          <cell r="OR580">
            <v>2.6807352775113098</v>
          </cell>
          <cell r="OS580">
            <v>2.6807352775113098</v>
          </cell>
          <cell r="OT580">
            <v>2.6807352775112498</v>
          </cell>
          <cell r="OU580">
            <v>2.6807352775111801</v>
          </cell>
          <cell r="OV580">
            <v>2.6807352775112001</v>
          </cell>
          <cell r="OW580">
            <v>2.6807352775112001</v>
          </cell>
          <cell r="OX580">
            <v>2.6807352775112698</v>
          </cell>
          <cell r="OY580">
            <v>2.6807352775113098</v>
          </cell>
          <cell r="OZ580">
            <v>2.6807352775112898</v>
          </cell>
          <cell r="PA580">
            <v>2.6807352775112898</v>
          </cell>
          <cell r="PB580">
            <v>2.6807352775112498</v>
          </cell>
          <cell r="PC580">
            <v>2.6807352775112698</v>
          </cell>
          <cell r="PD580">
            <v>2.6807352775113098</v>
          </cell>
          <cell r="PE580">
            <v>2.68073527751134</v>
          </cell>
          <cell r="PF580">
            <v>2.68073527751136</v>
          </cell>
          <cell r="PG580">
            <v>2.6807352775113098</v>
          </cell>
          <cell r="PH580">
            <v>2.6807352775112498</v>
          </cell>
          <cell r="PI580">
            <v>2.6807352775112299</v>
          </cell>
          <cell r="PJ580">
            <v>2.6807352775112698</v>
          </cell>
          <cell r="PK580">
            <v>2.6807352775112898</v>
          </cell>
          <cell r="PL580">
            <v>2.68073527751134</v>
          </cell>
          <cell r="PM580">
            <v>2.68073527751136</v>
          </cell>
          <cell r="PN580">
            <v>2.6807352775113098</v>
          </cell>
          <cell r="PO580">
            <v>2.6807352775112698</v>
          </cell>
          <cell r="PP580">
            <v>2.6807352775112698</v>
          </cell>
          <cell r="PQ580">
            <v>2.6807352775112898</v>
          </cell>
          <cell r="PR580">
            <v>2.6807352775112498</v>
          </cell>
          <cell r="PS580">
            <v>2.6807352775112898</v>
          </cell>
          <cell r="PT580">
            <v>2.6807352775112898</v>
          </cell>
          <cell r="PU580">
            <v>2.6807352775112498</v>
          </cell>
          <cell r="PV580">
            <v>2.6807352775112498</v>
          </cell>
          <cell r="PW580">
            <v>2.6807352775112001</v>
          </cell>
          <cell r="PX580">
            <v>2.6807352775112498</v>
          </cell>
          <cell r="PY580">
            <v>2.6807352775112698</v>
          </cell>
          <cell r="PZ580">
            <v>2.6807352775112898</v>
          </cell>
          <cell r="QA580">
            <v>2.6807352775113098</v>
          </cell>
          <cell r="QB580">
            <v>2.6807352775112898</v>
          </cell>
          <cell r="QC580">
            <v>2.68073527751134</v>
          </cell>
          <cell r="QD580">
            <v>2.6807352775112898</v>
          </cell>
          <cell r="QE580">
            <v>2.6807352775113098</v>
          </cell>
          <cell r="QF580">
            <v>2.6807352775113098</v>
          </cell>
          <cell r="QG580">
            <v>2.6807352775112698</v>
          </cell>
          <cell r="QH580">
            <v>2.6807352775113098</v>
          </cell>
          <cell r="QI580">
            <v>2.6807352775112698</v>
          </cell>
          <cell r="QJ580">
            <v>2.6807352775112498</v>
          </cell>
          <cell r="QK580">
            <v>2.6807352775112698</v>
          </cell>
          <cell r="QL580">
            <v>2.6807352775112698</v>
          </cell>
          <cell r="QM580">
            <v>2.6807352775112698</v>
          </cell>
          <cell r="QN580">
            <v>2.6807352775113098</v>
          </cell>
          <cell r="QO580">
            <v>2.6807352775112698</v>
          </cell>
          <cell r="QP580">
            <v>2.6807352775112698</v>
          </cell>
          <cell r="QQ580">
            <v>2.6807352775112698</v>
          </cell>
          <cell r="QR580">
            <v>2.6807352775112299</v>
          </cell>
          <cell r="QS580">
            <v>2.6807352775112698</v>
          </cell>
          <cell r="QT580">
            <v>2.6807352775112498</v>
          </cell>
          <cell r="QU580">
            <v>2.6807352775112698</v>
          </cell>
          <cell r="QV580">
            <v>2.6807352775112898</v>
          </cell>
          <cell r="QW580">
            <v>2.68073527751134</v>
          </cell>
          <cell r="QX580">
            <v>2.6807352775113098</v>
          </cell>
          <cell r="QY580">
            <v>2.6807352775112898</v>
          </cell>
          <cell r="QZ580">
            <v>2.6807352775113098</v>
          </cell>
          <cell r="RA580">
            <v>2.6807352775112001</v>
          </cell>
          <cell r="RB580">
            <v>2.6807352775112498</v>
          </cell>
          <cell r="RC580">
            <v>2.6807352775112498</v>
          </cell>
          <cell r="RD580">
            <v>2.6807352775112498</v>
          </cell>
          <cell r="RE580">
            <v>2.6807352775113098</v>
          </cell>
          <cell r="RF580">
            <v>2.6807352775112898</v>
          </cell>
          <cell r="RG580">
            <v>2.68073527751136</v>
          </cell>
          <cell r="RH580">
            <v>2.68073527751138</v>
          </cell>
          <cell r="RI580">
            <v>2.68073527751134</v>
          </cell>
          <cell r="RJ580">
            <v>2.6807352775113098</v>
          </cell>
          <cell r="RK580">
            <v>2.6807352775112299</v>
          </cell>
          <cell r="RL580">
            <v>2.6807352775112299</v>
          </cell>
          <cell r="RM580">
            <v>2.6807352775112001</v>
          </cell>
          <cell r="RN580">
            <v>2.6807352775112498</v>
          </cell>
          <cell r="RO580">
            <v>2.6807352775112698</v>
          </cell>
          <cell r="RP580">
            <v>2.6807352775112698</v>
          </cell>
          <cell r="RQ580">
            <v>2.6807352775112698</v>
          </cell>
          <cell r="RR580">
            <v>2.6807352775112498</v>
          </cell>
          <cell r="RS580">
            <v>2.6807352775112698</v>
          </cell>
          <cell r="RT580">
            <v>2.6807352775112898</v>
          </cell>
          <cell r="RU580">
            <v>2.6807352775113098</v>
          </cell>
          <cell r="RV580">
            <v>2.6807352775112898</v>
          </cell>
          <cell r="RW580">
            <v>2.6807352775112898</v>
          </cell>
          <cell r="RX580">
            <v>2.6807352775112898</v>
          </cell>
          <cell r="RY580">
            <v>2.6807352775112698</v>
          </cell>
          <cell r="RZ580">
            <v>2.6807352775112698</v>
          </cell>
          <cell r="SA580">
            <v>2.6807352775113098</v>
          </cell>
          <cell r="SB580">
            <v>2.6807352775112001</v>
          </cell>
          <cell r="SC580">
            <v>2.6807352775111601</v>
          </cell>
          <cell r="SD580">
            <v>2.6807352775111801</v>
          </cell>
          <cell r="SE580">
            <v>2.68073527751109</v>
          </cell>
          <cell r="SF580">
            <v>2.6807352775112001</v>
          </cell>
          <cell r="SG580">
            <v>2.6807352775113999</v>
          </cell>
          <cell r="SH580">
            <v>2.68073527751134</v>
          </cell>
          <cell r="SI580">
            <v>2.6807352775114701</v>
          </cell>
          <cell r="SJ580">
            <v>2.6807352775114901</v>
          </cell>
          <cell r="SK580">
            <v>2.6807352775111801</v>
          </cell>
          <cell r="SL580">
            <v>2.6807352775112898</v>
          </cell>
          <cell r="SM580">
            <v>2.6807352775112001</v>
          </cell>
          <cell r="SN580">
            <v>2.6807352775112898</v>
          </cell>
          <cell r="SO580">
            <v>2.6807352775114301</v>
          </cell>
          <cell r="SP580">
            <v>2.6807352775112698</v>
          </cell>
          <cell r="SQ580">
            <v>2.6807352775112001</v>
          </cell>
          <cell r="SR580">
            <v>2.68073527751107</v>
          </cell>
          <cell r="SS580">
            <v>2.68073527751109</v>
          </cell>
          <cell r="ST580">
            <v>2.68073527751138</v>
          </cell>
          <cell r="SU580">
            <v>2.68073527751163</v>
          </cell>
          <cell r="SV580">
            <v>2.6807352775115101</v>
          </cell>
          <cell r="SW580">
            <v>2.6807352775114901</v>
          </cell>
          <cell r="SX580">
            <v>2.6807352775112698</v>
          </cell>
          <cell r="SY580">
            <v>2.68073527751109</v>
          </cell>
          <cell r="SZ580">
            <v>2.6807352775112299</v>
          </cell>
          <cell r="TA580">
            <v>2.68073527751107</v>
          </cell>
          <cell r="TB580">
            <v>2.6807352775109998</v>
          </cell>
          <cell r="TC580">
            <v>2.6807352775109798</v>
          </cell>
          <cell r="TD580">
            <v>2.68073527751105</v>
          </cell>
          <cell r="TE580">
            <v>2.6807352775112498</v>
          </cell>
          <cell r="TF580">
            <v>2.6807352775113999</v>
          </cell>
        </row>
        <row r="581">
          <cell r="A581" t="str">
            <v>C_A</v>
          </cell>
          <cell r="B581" t="str">
            <v>c_a = c+c(-1)+c(-2)+c(-3)</v>
          </cell>
          <cell r="C581" t="str">
            <v>Scalar TS</v>
          </cell>
          <cell r="D581" t="str">
            <v>Numeric</v>
          </cell>
          <cell r="E581" t="str">
            <v>NA</v>
          </cell>
          <cell r="F581" t="str">
            <v>NA</v>
          </cell>
          <cell r="G581" t="str">
            <v>NA</v>
          </cell>
          <cell r="H581">
            <v>153310.28650446999</v>
          </cell>
          <cell r="I581">
            <v>161178.550881164</v>
          </cell>
          <cell r="J581">
            <v>167606.05887441401</v>
          </cell>
          <cell r="K581">
            <v>173329.76838918999</v>
          </cell>
          <cell r="L581">
            <v>179605.07787784</v>
          </cell>
          <cell r="M581">
            <v>183493.68397901999</v>
          </cell>
          <cell r="N581">
            <v>187200.31829849799</v>
          </cell>
          <cell r="O581">
            <v>190292.86379156599</v>
          </cell>
          <cell r="P581">
            <v>192625.81271976</v>
          </cell>
          <cell r="Q581">
            <v>195440.37830802301</v>
          </cell>
          <cell r="R581">
            <v>198099.50352569099</v>
          </cell>
          <cell r="S581">
            <v>200518.54368774599</v>
          </cell>
          <cell r="T581">
            <v>202910.67331473899</v>
          </cell>
          <cell r="U581">
            <v>206813.909434756</v>
          </cell>
          <cell r="V581">
            <v>211650.723117416</v>
          </cell>
          <cell r="W581">
            <v>217184.00638923701</v>
          </cell>
          <cell r="X581">
            <v>223733.716194229</v>
          </cell>
          <cell r="Y581">
            <v>222498.96951183499</v>
          </cell>
          <cell r="Z581">
            <v>218522.30409400299</v>
          </cell>
          <cell r="AA581">
            <v>211920.91187694401</v>
          </cell>
          <cell r="AB581">
            <v>202201.37258405099</v>
          </cell>
          <cell r="AC581">
            <v>201822.80787925899</v>
          </cell>
          <cell r="AD581">
            <v>203488.43438102899</v>
          </cell>
          <cell r="AE581">
            <v>207181.12260121101</v>
          </cell>
          <cell r="AF581">
            <v>213195.53390971801</v>
          </cell>
          <cell r="AG581">
            <v>218116.19784981999</v>
          </cell>
          <cell r="AH581">
            <v>224345.18735755401</v>
          </cell>
          <cell r="AI581">
            <v>231688.19092089299</v>
          </cell>
          <cell r="AJ581">
            <v>240706.269392841</v>
          </cell>
          <cell r="AK581">
            <v>246395.07022455099</v>
          </cell>
          <cell r="AL581">
            <v>251999.60481072601</v>
          </cell>
          <cell r="AM581">
            <v>257213.26371311699</v>
          </cell>
          <cell r="AN581">
            <v>262289.27734092501</v>
          </cell>
          <cell r="AO581">
            <v>262604.00384835998</v>
          </cell>
          <cell r="AP581">
            <v>265079.65408928902</v>
          </cell>
          <cell r="AQ581">
            <v>269220.410956643</v>
          </cell>
          <cell r="AR581">
            <v>269686.27067524398</v>
          </cell>
          <cell r="AS581">
            <v>272552.16257271601</v>
          </cell>
          <cell r="AT581">
            <v>277745.51416042098</v>
          </cell>
          <cell r="AU581">
            <v>277003.058387817</v>
          </cell>
          <cell r="AV581">
            <v>278805.85149837902</v>
          </cell>
          <cell r="AW581">
            <v>275756.16478810599</v>
          </cell>
          <cell r="AX581">
            <v>279334.20172749902</v>
          </cell>
          <cell r="AY581">
            <v>286264.59136114002</v>
          </cell>
          <cell r="AZ581">
            <v>296006.47728478402</v>
          </cell>
          <cell r="BA581">
            <v>305586.48097675899</v>
          </cell>
          <cell r="BB581">
            <v>310235.34438680997</v>
          </cell>
          <cell r="BC581">
            <v>311621.48351217201</v>
          </cell>
          <cell r="BD581">
            <v>310664.83762418199</v>
          </cell>
          <cell r="BE581">
            <v>309703.642184784</v>
          </cell>
          <cell r="BF581">
            <v>304277.08162582299</v>
          </cell>
          <cell r="BG581">
            <v>299469.37556885002</v>
          </cell>
          <cell r="BH581">
            <v>293173.31800297601</v>
          </cell>
          <cell r="BI581">
            <v>291636.86697532597</v>
          </cell>
          <cell r="BJ581">
            <v>294276.85129321099</v>
          </cell>
          <cell r="BK581">
            <v>297226.29632974102</v>
          </cell>
          <cell r="BL581">
            <v>304034.16933090799</v>
          </cell>
          <cell r="BM581">
            <v>308368.63721296802</v>
          </cell>
          <cell r="BN581">
            <v>310568.54646506201</v>
          </cell>
          <cell r="BO581">
            <v>313734.79551417002</v>
          </cell>
          <cell r="BP581">
            <v>316871.387595287</v>
          </cell>
          <cell r="BQ581">
            <v>318162.08909396798</v>
          </cell>
          <cell r="BR581">
            <v>321851.20046999498</v>
          </cell>
          <cell r="BS581">
            <v>327896.35382438003</v>
          </cell>
          <cell r="BT581">
            <v>338776.42670165602</v>
          </cell>
          <cell r="BU581">
            <v>351364.438147726</v>
          </cell>
          <cell r="BV581">
            <v>368247.73588577902</v>
          </cell>
          <cell r="BW581">
            <v>381954.62561647297</v>
          </cell>
          <cell r="BX581">
            <v>393551.24689761503</v>
          </cell>
          <cell r="BY581">
            <v>401946.75390442699</v>
          </cell>
          <cell r="BZ581">
            <v>396322.95683808799</v>
          </cell>
          <cell r="CA581">
            <v>389337.40133186802</v>
          </cell>
          <cell r="CB581">
            <v>378589.77029338101</v>
          </cell>
          <cell r="CC581">
            <v>368707.23451807001</v>
          </cell>
          <cell r="CD581">
            <v>365202.76940157101</v>
          </cell>
          <cell r="CE581">
            <v>363301.04208584502</v>
          </cell>
          <cell r="CF581">
            <v>362809.39087688999</v>
          </cell>
          <cell r="CG581">
            <v>361190.75691496802</v>
          </cell>
          <cell r="CH581">
            <v>362173.43123027799</v>
          </cell>
          <cell r="CI581">
            <v>367729.50557166903</v>
          </cell>
          <cell r="CJ581">
            <v>364579.19874576799</v>
          </cell>
          <cell r="CK581">
            <v>366923.78375021298</v>
          </cell>
          <cell r="CL581">
            <v>370526.91635394399</v>
          </cell>
          <cell r="CM581">
            <v>371414.115519454</v>
          </cell>
          <cell r="CN581">
            <v>375545.16297199001</v>
          </cell>
          <cell r="CO581">
            <v>375227.28970743599</v>
          </cell>
          <cell r="CP581">
            <v>371636.60957357899</v>
          </cell>
          <cell r="CQ581">
            <v>367303.00087544299</v>
          </cell>
          <cell r="CR581">
            <v>363392.40078949701</v>
          </cell>
          <cell r="CS581">
            <v>359199.05582691601</v>
          </cell>
          <cell r="CT581">
            <v>354938.92003190698</v>
          </cell>
          <cell r="CU581">
            <v>350456.21645642503</v>
          </cell>
          <cell r="CV581">
            <v>346530.33631502598</v>
          </cell>
          <cell r="CW581">
            <v>346484.92719031498</v>
          </cell>
          <cell r="CX581">
            <v>348908.09974213102</v>
          </cell>
          <cell r="CY581">
            <v>352682.456909728</v>
          </cell>
          <cell r="CZ581">
            <v>356489.17230647203</v>
          </cell>
          <cell r="DA581">
            <v>358834.22112024197</v>
          </cell>
          <cell r="DB581">
            <v>360169.153136771</v>
          </cell>
          <cell r="DC581">
            <v>361275.241028797</v>
          </cell>
          <cell r="DD581">
            <v>364196.63668571401</v>
          </cell>
          <cell r="DE581">
            <v>368563.99750918598</v>
          </cell>
          <cell r="DF581">
            <v>373577.35628874798</v>
          </cell>
          <cell r="DG581">
            <v>377858.19269337901</v>
          </cell>
          <cell r="DH581">
            <v>382519.80252526101</v>
          </cell>
          <cell r="DI581">
            <v>387445.62235392502</v>
          </cell>
          <cell r="DJ581">
            <v>393330.38604525197</v>
          </cell>
          <cell r="DK581">
            <v>400750.21784404101</v>
          </cell>
          <cell r="DL581">
            <v>406573.95407948003</v>
          </cell>
          <cell r="DM581">
            <v>417547.06635200902</v>
          </cell>
          <cell r="DN581">
            <v>427520.44485853403</v>
          </cell>
          <cell r="DO581">
            <v>440831.75150709401</v>
          </cell>
          <cell r="DP581">
            <v>454475.227877306</v>
          </cell>
          <cell r="DQ581">
            <v>466478.143960619</v>
          </cell>
          <cell r="DR581">
            <v>475636.28187397</v>
          </cell>
          <cell r="DS581">
            <v>482381.24497779302</v>
          </cell>
          <cell r="DT581">
            <v>487559.41626024898</v>
          </cell>
          <cell r="DU581">
            <v>491021.587700604</v>
          </cell>
          <cell r="DV581">
            <v>497155.81545629899</v>
          </cell>
          <cell r="DW581">
            <v>501856.45653728797</v>
          </cell>
          <cell r="DX581">
            <v>506812.59054448502</v>
          </cell>
          <cell r="DY581">
            <v>509028.82738713</v>
          </cell>
          <cell r="DZ581">
            <v>505781.79420719598</v>
          </cell>
          <cell r="EA581">
            <v>500360.19085545</v>
          </cell>
          <cell r="EB581">
            <v>492675.994540927</v>
          </cell>
          <cell r="EC581">
            <v>487485.80040431197</v>
          </cell>
          <cell r="ED581">
            <v>485644.81845425803</v>
          </cell>
          <cell r="EE581">
            <v>486117.55719570402</v>
          </cell>
          <cell r="EF581">
            <v>489105.13259627501</v>
          </cell>
          <cell r="EG581">
            <v>496216.13457790198</v>
          </cell>
          <cell r="EH581">
            <v>502710.88778808701</v>
          </cell>
          <cell r="EI581">
            <v>509162.86934958701</v>
          </cell>
          <cell r="EJ581">
            <v>518150.92626966198</v>
          </cell>
          <cell r="EK581">
            <v>526515.58000210498</v>
          </cell>
          <cell r="EL581">
            <v>535407.93823560805</v>
          </cell>
          <cell r="EM581">
            <v>543434.62421336002</v>
          </cell>
          <cell r="EN581">
            <v>555191.88464732398</v>
          </cell>
          <cell r="EO581">
            <v>566661.75641514</v>
          </cell>
          <cell r="EP581">
            <v>586407.15385173995</v>
          </cell>
          <cell r="EQ581">
            <v>603685.92899923702</v>
          </cell>
          <cell r="ER581">
            <v>619951.15185961605</v>
          </cell>
          <cell r="ES581">
            <v>635973.649400544</v>
          </cell>
          <cell r="ET581">
            <v>643237.28590986505</v>
          </cell>
          <cell r="EU581">
            <v>643681.83082082402</v>
          </cell>
          <cell r="EV581">
            <v>643816.83346339106</v>
          </cell>
          <cell r="EW581">
            <v>643051.66782087705</v>
          </cell>
          <cell r="EX581">
            <v>652637.39832886902</v>
          </cell>
          <cell r="EY581">
            <v>669146.38514584105</v>
          </cell>
          <cell r="EZ581">
            <v>686422.182337192</v>
          </cell>
          <cell r="FA581">
            <v>700071.97472479602</v>
          </cell>
          <cell r="FB581">
            <v>693383.15101636399</v>
          </cell>
          <cell r="FC581">
            <v>677882.24495015305</v>
          </cell>
          <cell r="FD581">
            <v>640459.83436304296</v>
          </cell>
          <cell r="FE581">
            <v>605283.71449238504</v>
          </cell>
          <cell r="FF581">
            <v>578174.38414504903</v>
          </cell>
          <cell r="FG581">
            <v>560298.75757842604</v>
          </cell>
          <cell r="FH581">
            <v>560409.23530519905</v>
          </cell>
          <cell r="FI581">
            <v>559296.05720031098</v>
          </cell>
          <cell r="FJ581">
            <v>555360.64497336606</v>
          </cell>
          <cell r="FK581">
            <v>554140.75395147002</v>
          </cell>
          <cell r="FL581">
            <v>558942.335605153</v>
          </cell>
          <cell r="FM581">
            <v>559328.38076636998</v>
          </cell>
          <cell r="FN581">
            <v>565569.69646564103</v>
          </cell>
          <cell r="FO581">
            <v>568242.22218559205</v>
          </cell>
          <cell r="FP581">
            <v>570924.78517557704</v>
          </cell>
          <cell r="FQ581">
            <v>573755.07434158202</v>
          </cell>
          <cell r="FR581">
            <v>577364.33147015097</v>
          </cell>
          <cell r="FS581">
            <v>578730.721131942</v>
          </cell>
          <cell r="FT581">
            <v>581313.81608458201</v>
          </cell>
          <cell r="FU581">
            <v>583728.09118683601</v>
          </cell>
          <cell r="FV581">
            <v>584209.36792159895</v>
          </cell>
          <cell r="FW581">
            <v>585618.65246280096</v>
          </cell>
          <cell r="FX581">
            <v>587524.15370941604</v>
          </cell>
          <cell r="FY581">
            <v>590201.80604264105</v>
          </cell>
          <cell r="FZ581">
            <v>595122.28431896202</v>
          </cell>
          <cell r="GA581">
            <v>598962.18583074398</v>
          </cell>
          <cell r="GB581">
            <v>604594.34613602702</v>
          </cell>
          <cell r="GC581">
            <v>610890.27932132001</v>
          </cell>
          <cell r="GD581">
            <v>618235.55166189396</v>
          </cell>
          <cell r="GE581">
            <v>623122.45332758699</v>
          </cell>
          <cell r="GF581">
            <v>631716.52324084903</v>
          </cell>
          <cell r="GG581">
            <v>642423.56402338995</v>
          </cell>
          <cell r="GH581">
            <v>655380.09556033602</v>
          </cell>
          <cell r="GI581">
            <v>663313.910596648</v>
          </cell>
          <cell r="GJ581">
            <v>674254.53029201995</v>
          </cell>
          <cell r="GK581">
            <v>684894.69215386501</v>
          </cell>
          <cell r="GL581">
            <v>699861.06110640406</v>
          </cell>
          <cell r="GM581">
            <v>715222.42321017</v>
          </cell>
          <cell r="GN581">
            <v>727960.17419996206</v>
          </cell>
          <cell r="GO581">
            <v>737720.00424510497</v>
          </cell>
          <cell r="GP581">
            <v>747220.67245902203</v>
          </cell>
          <cell r="GQ581">
            <v>756258.03907606902</v>
          </cell>
          <cell r="GR581">
            <v>762976.49071198201</v>
          </cell>
          <cell r="GS581">
            <v>767652.43629030103</v>
          </cell>
          <cell r="GT581">
            <v>769796.68793658004</v>
          </cell>
          <cell r="GU581">
            <v>774668.34061247401</v>
          </cell>
          <cell r="GV581">
            <v>776834.43265591701</v>
          </cell>
          <cell r="GW581">
            <v>778529.81998918904</v>
          </cell>
          <cell r="GX581">
            <v>761031.79833409598</v>
          </cell>
          <cell r="GY581">
            <v>756694.469613572</v>
          </cell>
          <cell r="GZ581">
            <v>742796.38130209199</v>
          </cell>
          <cell r="HA581">
            <v>739305.83035477204</v>
          </cell>
          <cell r="HB581">
            <v>747841.51883920096</v>
          </cell>
          <cell r="HC581">
            <v>754815.34097232705</v>
          </cell>
          <cell r="HD581">
            <v>769914.81810518098</v>
          </cell>
          <cell r="HE581">
            <v>775966.22153771203</v>
          </cell>
          <cell r="HF581">
            <v>780116.041453899</v>
          </cell>
          <cell r="HG581">
            <v>782616.27582121105</v>
          </cell>
          <cell r="HH581">
            <v>789531.44725438894</v>
          </cell>
          <cell r="HI581">
            <v>793176.00877260102</v>
          </cell>
          <cell r="HJ581">
            <v>797200.967316075</v>
          </cell>
          <cell r="HK581">
            <v>805614.88917855395</v>
          </cell>
          <cell r="HL581">
            <v>820916.85522932606</v>
          </cell>
          <cell r="HM581">
            <v>835503.67687873403</v>
          </cell>
          <cell r="HN581">
            <v>846183.86265658005</v>
          </cell>
          <cell r="HO581">
            <v>853131.68257252604</v>
          </cell>
          <cell r="HP581">
            <v>861855.72289743403</v>
          </cell>
          <cell r="HQ581">
            <v>870191.26398318005</v>
          </cell>
          <cell r="HR581">
            <v>877700.97638419096</v>
          </cell>
          <cell r="HS581">
            <v>882077.46615707001</v>
          </cell>
          <cell r="HT581">
            <v>884875.19503263303</v>
          </cell>
          <cell r="HU581">
            <v>886920.34121834801</v>
          </cell>
          <cell r="HV581">
            <v>890227.93230724498</v>
          </cell>
          <cell r="HW581">
            <v>891621.893812767</v>
          </cell>
          <cell r="HX581">
            <v>890976.84751056705</v>
          </cell>
          <cell r="HY581">
            <v>890585.238865052</v>
          </cell>
          <cell r="HZ581">
            <v>893682.03307621705</v>
          </cell>
          <cell r="IA581">
            <v>896138.52790344402</v>
          </cell>
          <cell r="IB581">
            <v>896524.69853973202</v>
          </cell>
          <cell r="IC581">
            <v>896989.00479336898</v>
          </cell>
          <cell r="ID581">
            <v>901881.93614982301</v>
          </cell>
          <cell r="IE581">
            <v>906621.32106266799</v>
          </cell>
          <cell r="IF581">
            <v>909892.39754265605</v>
          </cell>
          <cell r="IG581">
            <v>913625.15458528395</v>
          </cell>
          <cell r="IH581">
            <v>920297.10004802502</v>
          </cell>
          <cell r="II581">
            <v>926855.12032718305</v>
          </cell>
          <cell r="IJ581">
            <v>932942.35674593505</v>
          </cell>
          <cell r="IK581">
            <v>939001.83035090298</v>
          </cell>
          <cell r="IL581">
            <v>947033.837207868</v>
          </cell>
          <cell r="IM581">
            <v>955030.02980080398</v>
          </cell>
          <cell r="IN581">
            <v>963249.92448758997</v>
          </cell>
          <cell r="IO581">
            <v>971201.53629649698</v>
          </cell>
          <cell r="IP581">
            <v>980617.65237096394</v>
          </cell>
          <cell r="IQ581">
            <v>989904.11694868805</v>
          </cell>
          <cell r="IR581">
            <v>999663.64083680604</v>
          </cell>
          <cell r="IS581">
            <v>1008859.72341099</v>
          </cell>
          <cell r="IT581">
            <v>1019173.24082895</v>
          </cell>
          <cell r="IU581">
            <v>1029267.68595497</v>
          </cell>
          <cell r="IV581">
            <v>1039965.7488232499</v>
          </cell>
          <cell r="IW581">
            <v>1049937.11889875</v>
          </cell>
          <cell r="IX581">
            <v>1060861.50491324</v>
          </cell>
          <cell r="IY581">
            <v>1071529.88451338</v>
          </cell>
          <cell r="IZ581">
            <v>1082880.8656726601</v>
          </cell>
          <cell r="JA581">
            <v>1093398.42271653</v>
          </cell>
          <cell r="JB581">
            <v>1104781.9420694399</v>
          </cell>
          <cell r="JC581">
            <v>1115888.23375087</v>
          </cell>
          <cell r="JD581">
            <v>1127736.21965651</v>
          </cell>
          <cell r="JE581">
            <v>1138559.8414537699</v>
          </cell>
          <cell r="JF581">
            <v>1150077.84538494</v>
          </cell>
          <cell r="JG581">
            <v>1161191.9579852801</v>
          </cell>
          <cell r="JH581">
            <v>1172935.22778812</v>
          </cell>
          <cell r="JI581">
            <v>1183452.79376808</v>
          </cell>
          <cell r="JJ581">
            <v>1194414.6381475399</v>
          </cell>
          <cell r="JK581">
            <v>1204816.70202139</v>
          </cell>
          <cell r="JL581">
            <v>1215647.3776460099</v>
          </cell>
          <cell r="JM581">
            <v>1225287.03655549</v>
          </cell>
          <cell r="JN581">
            <v>1235281.8738255501</v>
          </cell>
          <cell r="JO581">
            <v>1244752.66811795</v>
          </cell>
          <cell r="JP581">
            <v>1254624.6431599199</v>
          </cell>
          <cell r="JQ581">
            <v>1263471.98352394</v>
          </cell>
          <cell r="JR581">
            <v>1272719.0861164499</v>
          </cell>
          <cell r="JS581">
            <v>1281568.6072781801</v>
          </cell>
          <cell r="JT581">
            <v>1290891.7693958599</v>
          </cell>
          <cell r="JU581">
            <v>1299353.6728327</v>
          </cell>
          <cell r="JV581">
            <v>1308305.9149744201</v>
          </cell>
          <cell r="JW581">
            <v>1316974.1351143001</v>
          </cell>
          <cell r="JX581">
            <v>1326203.2374539301</v>
          </cell>
          <cell r="JY581">
            <v>1334663.4863863699</v>
          </cell>
          <cell r="JZ581">
            <v>1343691.0808745199</v>
          </cell>
          <cell r="KA581">
            <v>1352495.4233138701</v>
          </cell>
          <cell r="KB581">
            <v>1361922.5193878899</v>
          </cell>
          <cell r="KC581">
            <v>1370602.9211059599</v>
          </cell>
          <cell r="KD581">
            <v>1379897.2643872399</v>
          </cell>
          <cell r="KE581">
            <v>1388983.7917146699</v>
          </cell>
          <cell r="KF581">
            <v>1398727.6464579999</v>
          </cell>
          <cell r="KG581">
            <v>1407706.88363451</v>
          </cell>
          <cell r="KH581">
            <v>1417324.9032044699</v>
          </cell>
          <cell r="KI581">
            <v>1426727.76697156</v>
          </cell>
          <cell r="KJ581">
            <v>1436807.7246079801</v>
          </cell>
          <cell r="KK581">
            <v>1446091.8135939599</v>
          </cell>
          <cell r="KL581">
            <v>1456030.5881248801</v>
          </cell>
          <cell r="KM581">
            <v>1465740.85961181</v>
          </cell>
          <cell r="KN581">
            <v>1476143.8391126301</v>
          </cell>
          <cell r="KO581">
            <v>1485719.5749993001</v>
          </cell>
          <cell r="KP581">
            <v>1495964.7553913901</v>
          </cell>
          <cell r="KQ581">
            <v>1505969.2281946</v>
          </cell>
          <cell r="KR581">
            <v>1516682.7919262501</v>
          </cell>
          <cell r="KS581">
            <v>1526540.8362551101</v>
          </cell>
          <cell r="KT581">
            <v>1537084.6379640901</v>
          </cell>
          <cell r="KU581">
            <v>1547377.8804029301</v>
          </cell>
          <cell r="KV581">
            <v>1558398.42735439</v>
          </cell>
          <cell r="KW581">
            <v>1568537.40725303</v>
          </cell>
          <cell r="KX581">
            <v>1579380.1768658899</v>
          </cell>
          <cell r="KY581">
            <v>1589964.0740068599</v>
          </cell>
          <cell r="KZ581">
            <v>1601294.9893489501</v>
          </cell>
          <cell r="LA581">
            <v>1611719.0833833199</v>
          </cell>
          <cell r="LB581">
            <v>1622866.2653473101</v>
          </cell>
          <cell r="LC581">
            <v>1633746.9083684401</v>
          </cell>
          <cell r="LD581">
            <v>1645395.33852296</v>
          </cell>
          <cell r="LE581">
            <v>1656111.5772486499</v>
          </cell>
          <cell r="LF581">
            <v>1667571.11112294</v>
          </cell>
          <cell r="LG581">
            <v>1678756.5605998801</v>
          </cell>
          <cell r="LH581">
            <v>1690731.35548621</v>
          </cell>
          <cell r="LI581">
            <v>1701748.03966079</v>
          </cell>
          <cell r="LJ581">
            <v>1713528.93450655</v>
          </cell>
          <cell r="LK581">
            <v>1725028.0529585499</v>
          </cell>
          <cell r="LL581">
            <v>1737338.71509391</v>
          </cell>
          <cell r="LM581">
            <v>1748664.6037761699</v>
          </cell>
          <cell r="LN581">
            <v>1760776.2042349</v>
          </cell>
          <cell r="LO581">
            <v>1772598.0517692701</v>
          </cell>
          <cell r="LP581">
            <v>1785254.1860296</v>
          </cell>
          <cell r="LQ581">
            <v>1796898.06198997</v>
          </cell>
          <cell r="LR581">
            <v>1809349.6620487799</v>
          </cell>
          <cell r="LS581">
            <v>1821503.1930079199</v>
          </cell>
          <cell r="LT581">
            <v>1834514.25249706</v>
          </cell>
          <cell r="LU581">
            <v>1846484.74193792</v>
          </cell>
          <cell r="LV581">
            <v>1859285.4577183099</v>
          </cell>
          <cell r="LW581">
            <v>1871779.45804619</v>
          </cell>
          <cell r="LX581">
            <v>1885154.7360449999</v>
          </cell>
          <cell r="LY581">
            <v>1897460.34361706</v>
          </cell>
          <cell r="LZ581">
            <v>1910619.19805857</v>
          </cell>
          <cell r="MA581">
            <v>1923462.40729002</v>
          </cell>
          <cell r="MB581">
            <v>1937211.2011188599</v>
          </cell>
          <cell r="MC581">
            <v>1949860.4802164999</v>
          </cell>
          <cell r="MD581">
            <v>1963386.6024064401</v>
          </cell>
          <cell r="ME581">
            <v>1976587.9172789699</v>
          </cell>
          <cell r="MF581">
            <v>1990719.74829119</v>
          </cell>
          <cell r="MG581">
            <v>2003721.4985149601</v>
          </cell>
          <cell r="MH581">
            <v>2017624.3252413401</v>
          </cell>
          <cell r="MI581">
            <v>2031192.98221695</v>
          </cell>
          <cell r="MJ581">
            <v>2045717.77230988</v>
          </cell>
          <cell r="MK581">
            <v>2059081.1832259099</v>
          </cell>
          <cell r="ML581">
            <v>2073370.5906274901</v>
          </cell>
          <cell r="MM581">
            <v>2087316.2719084499</v>
          </cell>
          <cell r="MN581">
            <v>2102244.4332139101</v>
          </cell>
          <cell r="MO581">
            <v>2115979.1476935502</v>
          </cell>
          <cell r="MP581">
            <v>2130665.4984256499</v>
          </cell>
          <cell r="MQ581">
            <v>2144998.35941594</v>
          </cell>
          <cell r="MR581">
            <v>2160340.8060462899</v>
          </cell>
          <cell r="MS581">
            <v>2174456.9189192802</v>
          </cell>
          <cell r="MT581">
            <v>2189551.0484694699</v>
          </cell>
          <cell r="MU581">
            <v>2204281.6944957199</v>
          </cell>
          <cell r="MV581">
            <v>2220049.8092865599</v>
          </cell>
          <cell r="MW581">
            <v>2234557.8326012599</v>
          </cell>
          <cell r="MX581">
            <v>2250071.0082976101</v>
          </cell>
          <cell r="MY581">
            <v>2265210.4523001099</v>
          </cell>
          <cell r="MZ581">
            <v>2281416.0404802999</v>
          </cell>
          <cell r="NA581">
            <v>2296326.8621621798</v>
          </cell>
          <cell r="NB581">
            <v>2312270.7404637602</v>
          </cell>
          <cell r="NC581">
            <v>2327830.3634129502</v>
          </cell>
          <cell r="ND581">
            <v>2344485.6129933801</v>
          </cell>
          <cell r="NE581">
            <v>2359810.46400049</v>
          </cell>
          <cell r="NF581">
            <v>2376197.0590177099</v>
          </cell>
          <cell r="NG581">
            <v>2392188.5828009699</v>
          </cell>
          <cell r="NH581">
            <v>2409306.0393442302</v>
          </cell>
          <cell r="NI581">
            <v>2425056.4742380101</v>
          </cell>
          <cell r="NJ581">
            <v>2441898.1406762502</v>
          </cell>
          <cell r="NK581">
            <v>2458333.6148625198</v>
          </cell>
          <cell r="NL581">
            <v>2475926.1706547602</v>
          </cell>
          <cell r="NM581">
            <v>2492114.0606396901</v>
          </cell>
          <cell r="NN581">
            <v>2509423.4892669199</v>
          </cell>
          <cell r="NO581">
            <v>2526315.28924117</v>
          </cell>
          <cell r="NP581">
            <v>2544396.1836779402</v>
          </cell>
          <cell r="NQ581">
            <v>2561033.71894257</v>
          </cell>
          <cell r="NR581">
            <v>2578823.9409614</v>
          </cell>
          <cell r="NS581">
            <v>2596184.77374209</v>
          </cell>
          <cell r="NT581">
            <v>2614767.6008941</v>
          </cell>
          <cell r="NU581">
            <v>2631867.2986061499</v>
          </cell>
          <cell r="NV581">
            <v>2650151.6951525202</v>
          </cell>
          <cell r="NW581">
            <v>2667994.6094313199</v>
          </cell>
          <cell r="NX581">
            <v>2687093.3294460699</v>
          </cell>
          <cell r="NY581">
            <v>2704668.0447834102</v>
          </cell>
          <cell r="NZ581">
            <v>2723460.3592787702</v>
          </cell>
          <cell r="OA581">
            <v>2741798.7579991198</v>
          </cell>
          <cell r="OB581">
            <v>2761427.7110856799</v>
          </cell>
          <cell r="OC581">
            <v>2779490.65060774</v>
          </cell>
          <cell r="OD581">
            <v>2798805.0036176499</v>
          </cell>
          <cell r="OE581">
            <v>2817652.65905006</v>
          </cell>
          <cell r="OF581">
            <v>2837826.5822018902</v>
          </cell>
          <cell r="OG581">
            <v>2856391.3197599598</v>
          </cell>
          <cell r="OH581">
            <v>2876242.2264792402</v>
          </cell>
          <cell r="OI581">
            <v>2895613.2976422501</v>
          </cell>
          <cell r="OJ581">
            <v>2916347.3434921401</v>
          </cell>
          <cell r="OK581">
            <v>2935427.8376960801</v>
          </cell>
          <cell r="OL581">
            <v>2955830.2267225599</v>
          </cell>
          <cell r="OM581">
            <v>2975739.27791359</v>
          </cell>
          <cell r="ON581">
            <v>2997049.0349672898</v>
          </cell>
          <cell r="OO581">
            <v>3016659.64846277</v>
          </cell>
          <cell r="OP581">
            <v>3037628.8833736298</v>
          </cell>
          <cell r="OQ581">
            <v>3058090.9063702598</v>
          </cell>
          <cell r="OR581">
            <v>3079992.4239480798</v>
          </cell>
          <cell r="OS581">
            <v>3100147.9473827402</v>
          </cell>
          <cell r="OT581">
            <v>3121699.8532154202</v>
          </cell>
          <cell r="OU581">
            <v>3142730.29377444</v>
          </cell>
          <cell r="OV581">
            <v>3165240.1108699702</v>
          </cell>
          <cell r="OW581">
            <v>3185955.7899926999</v>
          </cell>
          <cell r="OX581">
            <v>3208106.6826502299</v>
          </cell>
          <cell r="OY581">
            <v>3229721.46920757</v>
          </cell>
          <cell r="OZ581">
            <v>3252856.6441203202</v>
          </cell>
          <cell r="PA581">
            <v>3274148.2049122802</v>
          </cell>
          <cell r="PB581">
            <v>3296914.9141119998</v>
          </cell>
          <cell r="PC581">
            <v>3319130.47490968</v>
          </cell>
          <cell r="PD581">
            <v>3342908.5969839902</v>
          </cell>
          <cell r="PE581">
            <v>3364792.2509317198</v>
          </cell>
          <cell r="PF581">
            <v>3388192.1215088</v>
          </cell>
          <cell r="PG581">
            <v>3411025.38412613</v>
          </cell>
          <cell r="PH581">
            <v>3435464.5746836001</v>
          </cell>
          <cell r="PI581">
            <v>3457957.0243766098</v>
          </cell>
          <cell r="PJ581">
            <v>3482007.9298769101</v>
          </cell>
          <cell r="PK581">
            <v>3505476.3438500399</v>
          </cell>
          <cell r="PL581">
            <v>3530595.2914169398</v>
          </cell>
          <cell r="PM581">
            <v>3553713.7729754499</v>
          </cell>
          <cell r="PN581">
            <v>3578434.1709169401</v>
          </cell>
          <cell r="PO581">
            <v>3602555.7706909999</v>
          </cell>
          <cell r="PP581">
            <v>3628373.8064372502</v>
          </cell>
          <cell r="PQ581">
            <v>3652136.1632418199</v>
          </cell>
          <cell r="PR581">
            <v>3677545.1733945399</v>
          </cell>
          <cell r="PS581">
            <v>3702338.6474524001</v>
          </cell>
          <cell r="PT581">
            <v>3728875.80448225</v>
          </cell>
          <cell r="PU581">
            <v>3753300.5259656101</v>
          </cell>
          <cell r="PV581">
            <v>3779417.95944787</v>
          </cell>
          <cell r="PW581">
            <v>3804902.6783606899</v>
          </cell>
          <cell r="PX581">
            <v>3832179.7382233799</v>
          </cell>
          <cell r="PY581">
            <v>3857286.0327806799</v>
          </cell>
          <cell r="PZ581">
            <v>3884132.5112951999</v>
          </cell>
          <cell r="QA581">
            <v>3910328.68221951</v>
          </cell>
          <cell r="QB581">
            <v>3938367.3638303801</v>
          </cell>
          <cell r="QC581">
            <v>3964175.3320550499</v>
          </cell>
          <cell r="QD581">
            <v>3991772.4473241</v>
          </cell>
          <cell r="QE581">
            <v>4018701.22933672</v>
          </cell>
          <cell r="QF581">
            <v>4047524.27217538</v>
          </cell>
          <cell r="QG581">
            <v>4074054.96529563</v>
          </cell>
          <cell r="QH581">
            <v>4102425.33819158</v>
          </cell>
          <cell r="QI581">
            <v>4130108.8908399302</v>
          </cell>
          <cell r="QJ581">
            <v>4159740.0500905998</v>
          </cell>
          <cell r="QK581">
            <v>4187015.3444566801</v>
          </cell>
          <cell r="QL581">
            <v>4216182.2869958002</v>
          </cell>
          <cell r="QM581">
            <v>4244643.2039775597</v>
          </cell>
          <cell r="QN581">
            <v>4275106.4273569603</v>
          </cell>
          <cell r="QO581">
            <v>4303148.1765326196</v>
          </cell>
          <cell r="QP581">
            <v>4333134.8578397697</v>
          </cell>
          <cell r="QQ581">
            <v>4362395.5990775703</v>
          </cell>
          <cell r="QR581">
            <v>4393714.8358030198</v>
          </cell>
          <cell r="QS581">
            <v>4422545.1485927496</v>
          </cell>
          <cell r="QT581">
            <v>4453375.3472095598</v>
          </cell>
          <cell r="QU581">
            <v>4483459.3218060099</v>
          </cell>
          <cell r="QV581">
            <v>4515659.8936616704</v>
          </cell>
          <cell r="QW581">
            <v>4545302.4070193004</v>
          </cell>
          <cell r="QX581">
            <v>4577001.7518105302</v>
          </cell>
          <cell r="QY581">
            <v>4607934.3555212896</v>
          </cell>
          <cell r="QZ581">
            <v>4641043.8828758197</v>
          </cell>
          <cell r="RA581">
            <v>4671524.4396738103</v>
          </cell>
          <cell r="RB581">
            <v>4704120.8399331598</v>
          </cell>
          <cell r="RC581">
            <v>4735929.3265309501</v>
          </cell>
          <cell r="RD581">
            <v>4769976.7052427204</v>
          </cell>
          <cell r="RE581">
            <v>4801321.6204687404</v>
          </cell>
          <cell r="RF581">
            <v>4834843.0676734699</v>
          </cell>
          <cell r="RG581">
            <v>4867555.0531239295</v>
          </cell>
          <cell r="RH581">
            <v>4902570.7853751304</v>
          </cell>
          <cell r="RI581">
            <v>4934809.5714845397</v>
          </cell>
          <cell r="RJ581">
            <v>4969289.4838159103</v>
          </cell>
          <cell r="RK581">
            <v>5002939.4572519399</v>
          </cell>
          <cell r="RL581">
            <v>5038962.1093118601</v>
          </cell>
          <cell r="RM581">
            <v>5072131.3051889203</v>
          </cell>
          <cell r="RN581">
            <v>5107609.1013874495</v>
          </cell>
          <cell r="RO581">
            <v>5142235.35645031</v>
          </cell>
          <cell r="RP581">
            <v>5179305.9986010902</v>
          </cell>
          <cell r="RQ581">
            <v>5213444.4342535296</v>
          </cell>
          <cell r="RR581">
            <v>5249963.5322061302</v>
          </cell>
          <cell r="RS581">
            <v>5285610.0254691904</v>
          </cell>
          <cell r="RT581">
            <v>5323774.7440980896</v>
          </cell>
          <cell r="RU581">
            <v>5358920.6146111796</v>
          </cell>
          <cell r="RV581">
            <v>5396513.9344637804</v>
          </cell>
          <cell r="RW581">
            <v>5433203.6390684098</v>
          </cell>
          <cell r="RX581">
            <v>5472478.71563303</v>
          </cell>
          <cell r="RY581">
            <v>5508643.2682823101</v>
          </cell>
          <cell r="RZ581">
            <v>5547324.1277754204</v>
          </cell>
          <cell r="SA581">
            <v>5585076.5696593001</v>
          </cell>
          <cell r="SB581">
            <v>5625494.9198450902</v>
          </cell>
          <cell r="SC581">
            <v>5662722.8394410601</v>
          </cell>
          <cell r="SD581">
            <v>5702555.0557543105</v>
          </cell>
          <cell r="SE581">
            <v>5741446.9537929296</v>
          </cell>
          <cell r="SF581">
            <v>5783102.50542913</v>
          </cell>
          <cell r="SG581">
            <v>5821486.0565173598</v>
          </cell>
          <cell r="SH581">
            <v>5862570.1668275902</v>
          </cell>
          <cell r="SI581">
            <v>5902699.3998856097</v>
          </cell>
          <cell r="SJ581">
            <v>5945664.5241898904</v>
          </cell>
          <cell r="SK581">
            <v>5985253.4920268301</v>
          </cell>
          <cell r="SL581">
            <v>6027565.8923789999</v>
          </cell>
          <cell r="SM581">
            <v>6068893.5078782002</v>
          </cell>
          <cell r="SN581">
            <v>6113120.8804463902</v>
          </cell>
          <cell r="SO581">
            <v>6153840.3295340398</v>
          </cell>
          <cell r="SP581">
            <v>6197368.3500282196</v>
          </cell>
          <cell r="SQ581">
            <v>6239893.7521085702</v>
          </cell>
          <cell r="SR581">
            <v>6285481.2233831901</v>
          </cell>
          <cell r="SS581">
            <v>6327542.3698643697</v>
          </cell>
          <cell r="ST581">
            <v>6372613.46528464</v>
          </cell>
          <cell r="SU581">
            <v>6416719.7008081404</v>
          </cell>
          <cell r="SV581">
            <v>6464052.15555121</v>
          </cell>
          <cell r="SW581">
            <v>6507738.0991171896</v>
          </cell>
          <cell r="SX581">
            <v>6554529.8019343298</v>
          </cell>
          <cell r="SY581">
            <v>6600244.8868023697</v>
          </cell>
          <cell r="SZ581">
            <v>6649194.2516532</v>
          </cell>
          <cell r="TA581">
            <v>6694294.7028823998</v>
          </cell>
          <cell r="TB581">
            <v>6742603.6951255603</v>
          </cell>
          <cell r="TC581">
            <v>6789949.7337337397</v>
          </cell>
          <cell r="TD581">
            <v>6840260.5871595303</v>
          </cell>
          <cell r="TE581">
            <v>6885979.57951573</v>
          </cell>
          <cell r="TF581">
            <v>6933726.9217953803</v>
          </cell>
        </row>
        <row r="582">
          <cell r="A582" t="str">
            <v>CJ_A</v>
          </cell>
          <cell r="B582" t="str">
            <v>cj_a = cj+cj(-1)+cj(-2)+cj(-3)</v>
          </cell>
          <cell r="C582" t="str">
            <v>Scalar TS</v>
          </cell>
          <cell r="D582" t="str">
            <v>Numeric</v>
          </cell>
          <cell r="E582" t="str">
            <v>NA</v>
          </cell>
          <cell r="F582" t="str">
            <v>NA</v>
          </cell>
          <cell r="G582" t="str">
            <v>NA</v>
          </cell>
          <cell r="H582">
            <v>566.29846103775606</v>
          </cell>
          <cell r="I582">
            <v>566.29846103775606</v>
          </cell>
          <cell r="J582">
            <v>566.29846103775606</v>
          </cell>
          <cell r="K582">
            <v>566.29846103775606</v>
          </cell>
          <cell r="L582">
            <v>566.29846103775606</v>
          </cell>
          <cell r="M582">
            <v>566.29846103775606</v>
          </cell>
          <cell r="N582">
            <v>566.29846103775606</v>
          </cell>
          <cell r="O582">
            <v>566.29846103775606</v>
          </cell>
          <cell r="P582">
            <v>566.29846103775606</v>
          </cell>
          <cell r="Q582">
            <v>566.29846103775606</v>
          </cell>
          <cell r="R582">
            <v>566.29846103775606</v>
          </cell>
          <cell r="S582">
            <v>566.29846103775606</v>
          </cell>
          <cell r="T582">
            <v>566.29846103775606</v>
          </cell>
          <cell r="U582">
            <v>566.29846103775606</v>
          </cell>
          <cell r="V582">
            <v>566.29846103775606</v>
          </cell>
          <cell r="W582">
            <v>566.29846103775606</v>
          </cell>
          <cell r="X582">
            <v>566.29846103775606</v>
          </cell>
          <cell r="Y582">
            <v>566.29846103775606</v>
          </cell>
          <cell r="Z582">
            <v>566.29846103775606</v>
          </cell>
          <cell r="AA582">
            <v>566.29846103775606</v>
          </cell>
          <cell r="AB582">
            <v>566.29846103775606</v>
          </cell>
          <cell r="AC582">
            <v>566.29846103775606</v>
          </cell>
          <cell r="AD582">
            <v>566.29846103775606</v>
          </cell>
          <cell r="AE582">
            <v>566.29846103775606</v>
          </cell>
          <cell r="AF582">
            <v>566.29846103775606</v>
          </cell>
          <cell r="AG582">
            <v>566.29846103775606</v>
          </cell>
          <cell r="AH582">
            <v>566.29846103775606</v>
          </cell>
          <cell r="AI582">
            <v>566.29846103775606</v>
          </cell>
          <cell r="AJ582">
            <v>566.29846103775606</v>
          </cell>
          <cell r="AK582">
            <v>566.29846103775606</v>
          </cell>
          <cell r="AL582">
            <v>566.29846103775606</v>
          </cell>
          <cell r="AM582">
            <v>566.29846103775606</v>
          </cell>
          <cell r="AN582">
            <v>566.29846103775606</v>
          </cell>
          <cell r="AO582">
            <v>566.29846103775606</v>
          </cell>
          <cell r="AP582">
            <v>566.29846103775606</v>
          </cell>
          <cell r="AQ582">
            <v>566.29846103775606</v>
          </cell>
          <cell r="AR582">
            <v>566.29846103775606</v>
          </cell>
          <cell r="AS582">
            <v>566.29846103775606</v>
          </cell>
          <cell r="AT582">
            <v>568.22736736767604</v>
          </cell>
          <cell r="AU582">
            <v>580.66348932726601</v>
          </cell>
          <cell r="AV582">
            <v>612.18513621627699</v>
          </cell>
          <cell r="AW582">
            <v>671.37061733446001</v>
          </cell>
          <cell r="AX582">
            <v>756.11583322291494</v>
          </cell>
          <cell r="AY582">
            <v>857.66728145291097</v>
          </cell>
          <cell r="AZ582">
            <v>967.27145959571601</v>
          </cell>
          <cell r="BA582">
            <v>1076.1748652225999</v>
          </cell>
          <cell r="BB582">
            <v>1193.8839085596201</v>
          </cell>
          <cell r="BC582">
            <v>1329.9049998328401</v>
          </cell>
          <cell r="BD582">
            <v>1493.74454926831</v>
          </cell>
          <cell r="BE582">
            <v>1694.9089670921001</v>
          </cell>
          <cell r="BF582">
            <v>1920.2399913916299</v>
          </cell>
          <cell r="BG582">
            <v>2156.5793602543099</v>
          </cell>
          <cell r="BH582">
            <v>2390.7688117675598</v>
          </cell>
          <cell r="BI582">
            <v>2609.6500840188</v>
          </cell>
          <cell r="BJ582">
            <v>2826.9604308958801</v>
          </cell>
          <cell r="BK582">
            <v>3056.4371062866198</v>
          </cell>
          <cell r="BL582">
            <v>3311.81736407888</v>
          </cell>
          <cell r="BM582">
            <v>3606.8384581604901</v>
          </cell>
          <cell r="BN582">
            <v>3929.6722158490102</v>
          </cell>
          <cell r="BO582">
            <v>4268.4904644619801</v>
          </cell>
          <cell r="BP582">
            <v>4611.4650313169604</v>
          </cell>
          <cell r="BQ582">
            <v>4946.7677437314896</v>
          </cell>
          <cell r="BR582">
            <v>5282.8779954580696</v>
          </cell>
          <cell r="BS582">
            <v>5628.2751802491803</v>
          </cell>
          <cell r="BT582">
            <v>5991.43869185732</v>
          </cell>
          <cell r="BU582">
            <v>6380.8479240349698</v>
          </cell>
          <cell r="BV582">
            <v>6851.6299319812497</v>
          </cell>
          <cell r="BW582">
            <v>7458.9117708952999</v>
          </cell>
          <cell r="BX582">
            <v>8257.8204959762206</v>
          </cell>
          <cell r="BY582">
            <v>9303.4831624231592</v>
          </cell>
          <cell r="BZ582">
            <v>10449.4776429623</v>
          </cell>
          <cell r="CA582">
            <v>11549.381810319701</v>
          </cell>
          <cell r="CB582">
            <v>12456.773537221699</v>
          </cell>
          <cell r="CC582">
            <v>13025.230696394299</v>
          </cell>
          <cell r="CD582">
            <v>13410.6536757371</v>
          </cell>
          <cell r="CE582">
            <v>13768.942863149599</v>
          </cell>
          <cell r="CF582">
            <v>14255.998646531199</v>
          </cell>
          <cell r="CG582">
            <v>15027.721413781401</v>
          </cell>
          <cell r="CH582">
            <v>15969.5637040817</v>
          </cell>
          <cell r="CI582">
            <v>16966.978056613501</v>
          </cell>
          <cell r="CJ582">
            <v>17905.4170105581</v>
          </cell>
          <cell r="CK582">
            <v>18670.333105097099</v>
          </cell>
          <cell r="CL582">
            <v>19281.756295680501</v>
          </cell>
          <cell r="CM582">
            <v>19759.716537758301</v>
          </cell>
          <cell r="CN582">
            <v>20124.243786780698</v>
          </cell>
          <cell r="CO582">
            <v>20395.3679981977</v>
          </cell>
          <cell r="CP582">
            <v>20617.9951247143</v>
          </cell>
          <cell r="CQ582">
            <v>20837.031119035299</v>
          </cell>
          <cell r="CR582">
            <v>21097.381933865599</v>
          </cell>
          <cell r="CS582">
            <v>21443.953521910102</v>
          </cell>
          <cell r="CT582">
            <v>21818.155105936101</v>
          </cell>
          <cell r="CU582">
            <v>22161.3959087109</v>
          </cell>
          <cell r="CV582">
            <v>22415.085153001801</v>
          </cell>
          <cell r="CW582">
            <v>22522.004080295501</v>
          </cell>
          <cell r="CX582">
            <v>22559.130161597401</v>
          </cell>
          <cell r="CY582">
            <v>22606.705993350999</v>
          </cell>
          <cell r="CZ582">
            <v>22744.974171999998</v>
          </cell>
          <cell r="DA582">
            <v>23052.8052752685</v>
          </cell>
          <cell r="DB582">
            <v>23454.7491671526</v>
          </cell>
          <cell r="DC582">
            <v>23872.090586210401</v>
          </cell>
          <cell r="DD582">
            <v>24226.114270999999</v>
          </cell>
          <cell r="DE582">
            <v>24438.104960079501</v>
          </cell>
          <cell r="DF582">
            <v>24615.328536943201</v>
          </cell>
          <cell r="DG582">
            <v>24865.0508850853</v>
          </cell>
          <cell r="DH582">
            <v>25294.537887999999</v>
          </cell>
          <cell r="DI582">
            <v>26011.055429181601</v>
          </cell>
          <cell r="DJ582">
            <v>26883.9078694973</v>
          </cell>
          <cell r="DK582">
            <v>27782.399569814399</v>
          </cell>
          <cell r="DL582">
            <v>28575.834890999999</v>
          </cell>
          <cell r="DM582">
            <v>29133.5181939215</v>
          </cell>
          <cell r="DN582">
            <v>29553.977122468699</v>
          </cell>
          <cell r="DO582">
            <v>29935.739320531498</v>
          </cell>
          <cell r="DP582">
            <v>30377.332431999999</v>
          </cell>
          <cell r="DQ582">
            <v>30977.284100764002</v>
          </cell>
          <cell r="DR582">
            <v>31689.421862840602</v>
          </cell>
          <cell r="DS582">
            <v>32467.573254246901</v>
          </cell>
          <cell r="DT582">
            <v>33265.565811</v>
          </cell>
          <cell r="DU582">
            <v>34037.227069116903</v>
          </cell>
          <cell r="DV582">
            <v>34817.066970632601</v>
          </cell>
          <cell r="DW582">
            <v>35639.595457582</v>
          </cell>
          <cell r="DX582">
            <v>36539.322472</v>
          </cell>
          <cell r="DY582">
            <v>37550.757955921603</v>
          </cell>
          <cell r="DZ582">
            <v>38643.097037776002</v>
          </cell>
          <cell r="EA582">
            <v>39785.534845992399</v>
          </cell>
          <cell r="EB582">
            <v>40947.266509000103</v>
          </cell>
          <cell r="EC582">
            <v>42097.487155228097</v>
          </cell>
          <cell r="ED582">
            <v>43277.058895782102</v>
          </cell>
          <cell r="EE582">
            <v>44526.843841767302</v>
          </cell>
          <cell r="EF582">
            <v>45887.704104289201</v>
          </cell>
          <cell r="EG582">
            <v>47400.501794453303</v>
          </cell>
          <cell r="EH582">
            <v>48956.632212203898</v>
          </cell>
          <cell r="EI582">
            <v>50447.490657485498</v>
          </cell>
          <cell r="EJ582">
            <v>51764.472430242502</v>
          </cell>
          <cell r="EK582">
            <v>52798.9728304194</v>
          </cell>
          <cell r="EL582">
            <v>53635.622732569202</v>
          </cell>
          <cell r="EM582">
            <v>54359.053011245102</v>
          </cell>
          <cell r="EN582">
            <v>55053.894541000001</v>
          </cell>
          <cell r="EO582">
            <v>55804.778196386898</v>
          </cell>
          <cell r="EP582">
            <v>56576.845971871902</v>
          </cell>
          <cell r="EQ582">
            <v>57335.239861920898</v>
          </cell>
          <cell r="ER582">
            <v>58045.101861000003</v>
          </cell>
          <cell r="ES582">
            <v>58671.573963575298</v>
          </cell>
          <cell r="ET582">
            <v>59344.258623494097</v>
          </cell>
          <cell r="EU582">
            <v>60192.758294603897</v>
          </cell>
          <cell r="EV582">
            <v>61346.675430752097</v>
          </cell>
          <cell r="EW582">
            <v>62937.5845254655</v>
          </cell>
          <cell r="EX582">
            <v>64855.292133634597</v>
          </cell>
          <cell r="EY582">
            <v>66976.339086057895</v>
          </cell>
          <cell r="EZ582">
            <v>69194.204257999998</v>
          </cell>
          <cell r="FA582">
            <v>71460.915592827994</v>
          </cell>
          <cell r="FB582">
            <v>73944.770689796002</v>
          </cell>
          <cell r="FC582">
            <v>76838.591200419294</v>
          </cell>
          <cell r="FD582">
            <v>80236.673216987707</v>
          </cell>
          <cell r="FE582">
            <v>83998.358366321103</v>
          </cell>
          <cell r="FF582">
            <v>87611.604903524407</v>
          </cell>
          <cell r="FG582">
            <v>90454.076834270498</v>
          </cell>
          <cell r="FH582">
            <v>92054.233037082697</v>
          </cell>
          <cell r="FI582">
            <v>92352.416385617296</v>
          </cell>
          <cell r="FJ582">
            <v>91961.942870946805</v>
          </cell>
          <cell r="FK582">
            <v>91803.659403032798</v>
          </cell>
          <cell r="FL582">
            <v>92740.501612200198</v>
          </cell>
          <cell r="FM582">
            <v>95212.051650610403</v>
          </cell>
          <cell r="FN582">
            <v>98869.095993734707</v>
          </cell>
          <cell r="FO582">
            <v>102912.64491161599</v>
          </cell>
          <cell r="FP582">
            <v>106432.951940132</v>
          </cell>
          <cell r="FQ582">
            <v>108523.524454951</v>
          </cell>
          <cell r="FR582">
            <v>109436.04361782499</v>
          </cell>
          <cell r="FS582">
            <v>109498.17740377301</v>
          </cell>
          <cell r="FT582">
            <v>109137.05444352</v>
          </cell>
          <cell r="FU582">
            <v>108962.45236872201</v>
          </cell>
          <cell r="FV582">
            <v>109040.67288837201</v>
          </cell>
          <cell r="FW582">
            <v>109603.312106005</v>
          </cell>
          <cell r="FX582">
            <v>110881.966125156</v>
          </cell>
          <cell r="FY582">
            <v>113108.231049358</v>
          </cell>
          <cell r="FZ582">
            <v>115775.86605006699</v>
          </cell>
          <cell r="GA582">
            <v>118378.63029873899</v>
          </cell>
          <cell r="GB582">
            <v>120410.282966828</v>
          </cell>
          <cell r="GC582">
            <v>121364.58322579099</v>
          </cell>
          <cell r="GD582">
            <v>121725.03160047899</v>
          </cell>
          <cell r="GE582">
            <v>121975.12861574499</v>
          </cell>
          <cell r="GF582">
            <v>122598.37479644</v>
          </cell>
          <cell r="GG582">
            <v>123239.123971889</v>
          </cell>
          <cell r="GH582">
            <v>124538.612541436</v>
          </cell>
          <cell r="GI582">
            <v>126785.464020042</v>
          </cell>
          <cell r="GJ582">
            <v>130268.301922666</v>
          </cell>
          <cell r="GK582">
            <v>136704.991027618</v>
          </cell>
          <cell r="GL582">
            <v>144486.884355891</v>
          </cell>
          <cell r="GM582">
            <v>152605.91098688499</v>
          </cell>
          <cell r="GN582">
            <v>160054</v>
          </cell>
          <cell r="GO582">
            <v>165232.98590681399</v>
          </cell>
          <cell r="GP582">
            <v>169074.72147799001</v>
          </cell>
          <cell r="GQ582">
            <v>172263.09631017101</v>
          </cell>
          <cell r="GR582">
            <v>175482</v>
          </cell>
          <cell r="GS582">
            <v>179415.32214411901</v>
          </cell>
          <cell r="GT582">
            <v>183608.122812307</v>
          </cell>
          <cell r="GU582">
            <v>187605.46207434099</v>
          </cell>
          <cell r="GV582">
            <v>190952.4</v>
          </cell>
          <cell r="GW582">
            <v>191075.38682173</v>
          </cell>
          <cell r="GX582">
            <v>196404.123122488</v>
          </cell>
          <cell r="GY582">
            <v>199096.00088775301</v>
          </cell>
          <cell r="GZ582">
            <v>201232.21114533301</v>
          </cell>
          <cell r="HA582">
            <v>204818.54950066601</v>
          </cell>
          <cell r="HB582">
            <v>204249.37952540099</v>
          </cell>
          <cell r="HC582">
            <v>205635.528344772</v>
          </cell>
          <cell r="HD582">
            <v>209393.94183385299</v>
          </cell>
          <cell r="HE582">
            <v>211052.55734482399</v>
          </cell>
          <cell r="HF582">
            <v>213061.284502678</v>
          </cell>
          <cell r="HG582">
            <v>214542.90967346699</v>
          </cell>
          <cell r="HH582">
            <v>217029.423215886</v>
          </cell>
          <cell r="HI582">
            <v>219795.934621489</v>
          </cell>
          <cell r="HJ582">
            <v>221882.11386173399</v>
          </cell>
          <cell r="HK582">
            <v>225880.073012935</v>
          </cell>
          <cell r="HL582">
            <v>227708.95039155401</v>
          </cell>
          <cell r="HM582">
            <v>232835.748868189</v>
          </cell>
          <cell r="HN582">
            <v>236170.74141699201</v>
          </cell>
          <cell r="HO582">
            <v>239714.24899359501</v>
          </cell>
          <cell r="HP582">
            <v>242393.403274143</v>
          </cell>
          <cell r="HQ582">
            <v>243320.91602638201</v>
          </cell>
          <cell r="HR582">
            <v>244069.76573610201</v>
          </cell>
          <cell r="HS582">
            <v>244082.428733359</v>
          </cell>
          <cell r="HT582">
            <v>243869.62929932101</v>
          </cell>
          <cell r="HU582">
            <v>244348.965840619</v>
          </cell>
          <cell r="HV582">
            <v>245382.926534564</v>
          </cell>
          <cell r="HW582">
            <v>246759.03380496599</v>
          </cell>
          <cell r="HX582">
            <v>247980.45099209601</v>
          </cell>
          <cell r="HY582">
            <v>248813.405753044</v>
          </cell>
          <cell r="HZ582">
            <v>250007.27676121201</v>
          </cell>
          <cell r="IA582">
            <v>251087.746146594</v>
          </cell>
          <cell r="IB582">
            <v>252156.45458406099</v>
          </cell>
          <cell r="IC582">
            <v>253600.568266218</v>
          </cell>
          <cell r="ID582">
            <v>255497.90382753499</v>
          </cell>
          <cell r="IE582">
            <v>257444.51860464</v>
          </cell>
          <cell r="IF582">
            <v>259403.177440078</v>
          </cell>
          <cell r="IG582">
            <v>261748.760271195</v>
          </cell>
          <cell r="IH582">
            <v>264607.52271170099</v>
          </cell>
          <cell r="II582">
            <v>267667.23210178898</v>
          </cell>
          <cell r="IJ582">
            <v>270734.15980491199</v>
          </cell>
          <cell r="IK582">
            <v>273941.46360491402</v>
          </cell>
          <cell r="IL582">
            <v>277438.15834824502</v>
          </cell>
          <cell r="IM582">
            <v>281054.16106220201</v>
          </cell>
          <cell r="IN582">
            <v>284646.59786097001</v>
          </cell>
          <cell r="IO582">
            <v>288303.237977796</v>
          </cell>
          <cell r="IP582">
            <v>292146.55879395502</v>
          </cell>
          <cell r="IQ582">
            <v>296060.94314023701</v>
          </cell>
          <cell r="IR582">
            <v>299952.60937149997</v>
          </cell>
          <cell r="IS582">
            <v>303889.99548322899</v>
          </cell>
          <cell r="IT582">
            <v>307987.642852408</v>
          </cell>
          <cell r="IU582">
            <v>312150.44882535498</v>
          </cell>
          <cell r="IV582">
            <v>316300.07644851302</v>
          </cell>
          <cell r="IW582">
            <v>320472.33908025199</v>
          </cell>
          <cell r="IX582">
            <v>324774.047418956</v>
          </cell>
          <cell r="IY582">
            <v>329119.68062840903</v>
          </cell>
          <cell r="IZ582">
            <v>333486.26609185903</v>
          </cell>
          <cell r="JA582">
            <v>337886.56007819</v>
          </cell>
          <cell r="JB582">
            <v>342424.28078902903</v>
          </cell>
          <cell r="JC582">
            <v>347016.43275342003</v>
          </cell>
          <cell r="JD582">
            <v>351654.97685935599</v>
          </cell>
          <cell r="JE582">
            <v>356314.11438737402</v>
          </cell>
          <cell r="JF582">
            <v>361097.63487982203</v>
          </cell>
          <cell r="JG582">
            <v>365924.09667243698</v>
          </cell>
          <cell r="JH582">
            <v>370794.54445190902</v>
          </cell>
          <cell r="JI582">
            <v>375669.05473612697</v>
          </cell>
          <cell r="JJ582">
            <v>380656.47039899102</v>
          </cell>
          <cell r="JK582">
            <v>385687.05324167298</v>
          </cell>
          <cell r="JL582">
            <v>390751.48555128003</v>
          </cell>
          <cell r="JM582">
            <v>395830.73126459401</v>
          </cell>
          <cell r="JN582">
            <v>401039.03709785599</v>
          </cell>
          <cell r="JO582">
            <v>406317.33326716698</v>
          </cell>
          <cell r="JP582">
            <v>411618.53366652702</v>
          </cell>
          <cell r="JQ582">
            <v>416946.665202428</v>
          </cell>
          <cell r="JR582">
            <v>422423.61977636197</v>
          </cell>
          <cell r="JS582">
            <v>427995.07123380603</v>
          </cell>
          <cell r="JT582">
            <v>433571.17690438899</v>
          </cell>
          <cell r="JU582">
            <v>439176.45633113798</v>
          </cell>
          <cell r="JV582">
            <v>444941.35351384297</v>
          </cell>
          <cell r="JW582">
            <v>450812.08918417298</v>
          </cell>
          <cell r="JX582">
            <v>456668.525386633</v>
          </cell>
          <cell r="JY582">
            <v>462550.69992589601</v>
          </cell>
          <cell r="JZ582">
            <v>468597.47885255801</v>
          </cell>
          <cell r="KA582">
            <v>474753.94554978103</v>
          </cell>
          <cell r="KB582">
            <v>480884.559991077</v>
          </cell>
          <cell r="KC582">
            <v>487038.86938117997</v>
          </cell>
          <cell r="KD582">
            <v>493363.20818989899</v>
          </cell>
          <cell r="KE582">
            <v>499800.68285155698</v>
          </cell>
          <cell r="KF582">
            <v>506209.33657236001</v>
          </cell>
          <cell r="KG582">
            <v>512643.24445056799</v>
          </cell>
          <cell r="KH582">
            <v>519255.39457566501</v>
          </cell>
          <cell r="KI582">
            <v>525986.23613042396</v>
          </cell>
          <cell r="KJ582">
            <v>532689.923660559</v>
          </cell>
          <cell r="KK582">
            <v>539422.38541025401</v>
          </cell>
          <cell r="KL582">
            <v>546343.28305626905</v>
          </cell>
          <cell r="KM582">
            <v>553389.95945125702</v>
          </cell>
          <cell r="KN582">
            <v>560411.69707576302</v>
          </cell>
          <cell r="KO582">
            <v>567465.64658619999</v>
          </cell>
          <cell r="KP582">
            <v>574718.76361272298</v>
          </cell>
          <cell r="KQ582">
            <v>582105.06095986394</v>
          </cell>
          <cell r="KR582">
            <v>589467.17539244902</v>
          </cell>
          <cell r="KS582">
            <v>596863.93151656003</v>
          </cell>
          <cell r="KT582">
            <v>604470.338426059</v>
          </cell>
          <cell r="KU582">
            <v>612216.99919349398</v>
          </cell>
          <cell r="KV582">
            <v>619938.63523734699</v>
          </cell>
          <cell r="KW582">
            <v>627696.44156390103</v>
          </cell>
          <cell r="KX582">
            <v>635674.10201849497</v>
          </cell>
          <cell r="KY582">
            <v>643798.76378871303</v>
          </cell>
          <cell r="KZ582">
            <v>651896.64438496903</v>
          </cell>
          <cell r="LA582">
            <v>660031.82702863601</v>
          </cell>
          <cell r="LB582">
            <v>668397.10855606897</v>
          </cell>
          <cell r="LC582">
            <v>676916.08600520005</v>
          </cell>
          <cell r="LD582">
            <v>685406.29844469298</v>
          </cell>
          <cell r="LE582">
            <v>693934.97045417596</v>
          </cell>
          <cell r="LF582">
            <v>702704.34467700403</v>
          </cell>
          <cell r="LG582">
            <v>711634.30110051599</v>
          </cell>
          <cell r="LH582">
            <v>720533.66380386299</v>
          </cell>
          <cell r="LI582">
            <v>729472.86504493805</v>
          </cell>
          <cell r="LJ582">
            <v>738663.91264435695</v>
          </cell>
          <cell r="LK582">
            <v>748022.74806811195</v>
          </cell>
          <cell r="LL582">
            <v>757349.42693523399</v>
          </cell>
          <cell r="LM582">
            <v>766717.57582773897</v>
          </cell>
          <cell r="LN582">
            <v>776349.32814530598</v>
          </cell>
          <cell r="LO582">
            <v>786156.43928028306</v>
          </cell>
          <cell r="LP582">
            <v>795930.06713951996</v>
          </cell>
          <cell r="LQ582">
            <v>805747.01457961695</v>
          </cell>
          <cell r="LR582">
            <v>815839.95791286405</v>
          </cell>
          <cell r="LS582">
            <v>826116.21244568704</v>
          </cell>
          <cell r="LT582">
            <v>836357.82114520296</v>
          </cell>
          <cell r="LU582">
            <v>846644.77644899895</v>
          </cell>
          <cell r="LV582">
            <v>857220.76811017399</v>
          </cell>
          <cell r="LW582">
            <v>867988.41838566796</v>
          </cell>
          <cell r="LX582">
            <v>878720.356182941</v>
          </cell>
          <cell r="LY582">
            <v>889499.81781279703</v>
          </cell>
          <cell r="LZ582">
            <v>900582.02143221803</v>
          </cell>
          <cell r="MA582">
            <v>911864.64319689199</v>
          </cell>
          <cell r="MB582">
            <v>923110.53076487198</v>
          </cell>
          <cell r="MC582">
            <v>934406.25520238199</v>
          </cell>
          <cell r="MD582">
            <v>946019.11496074905</v>
          </cell>
          <cell r="ME582">
            <v>957841.58212121204</v>
          </cell>
          <cell r="MF582">
            <v>969626.30507344694</v>
          </cell>
          <cell r="MG582">
            <v>981463.30741767201</v>
          </cell>
          <cell r="MH582">
            <v>993632.55205395399</v>
          </cell>
          <cell r="MI582">
            <v>1006021.03921507</v>
          </cell>
          <cell r="MJ582">
            <v>1018370.76583409</v>
          </cell>
          <cell r="MK582">
            <v>1030775.34281091</v>
          </cell>
          <cell r="ML582">
            <v>1043528.01163849</v>
          </cell>
          <cell r="MM582">
            <v>1056510.01950005</v>
          </cell>
          <cell r="MN582">
            <v>1069452.23802533</v>
          </cell>
          <cell r="MO582">
            <v>1082452.0093531101</v>
          </cell>
          <cell r="MP582">
            <v>1095816.4970615499</v>
          </cell>
          <cell r="MQ582">
            <v>1109420.8982664801</v>
          </cell>
          <cell r="MR582">
            <v>1122984.47067502</v>
          </cell>
          <cell r="MS582">
            <v>1136608.4358423401</v>
          </cell>
          <cell r="MT582">
            <v>1150614.5528412</v>
          </cell>
          <cell r="MU582">
            <v>1164871.65440864</v>
          </cell>
          <cell r="MV582">
            <v>1179086.8829453301</v>
          </cell>
          <cell r="MW582">
            <v>1193365.4895929301</v>
          </cell>
          <cell r="MX582">
            <v>1208044.5336790299</v>
          </cell>
          <cell r="MY582">
            <v>1222986.15100907</v>
          </cell>
          <cell r="MZ582">
            <v>1237884.8534881801</v>
          </cell>
          <cell r="NA582">
            <v>1252850.0736458299</v>
          </cell>
          <cell r="NB582">
            <v>1268234.90910353</v>
          </cell>
          <cell r="NC582">
            <v>1283894.4472054101</v>
          </cell>
          <cell r="ND582">
            <v>1299510.03805151</v>
          </cell>
          <cell r="NE582">
            <v>1315195.4496094999</v>
          </cell>
          <cell r="NF582">
            <v>1331320.5912585401</v>
          </cell>
          <cell r="NG582">
            <v>1347733.13065562</v>
          </cell>
          <cell r="NH582">
            <v>1364100.7062296299</v>
          </cell>
          <cell r="NI582">
            <v>1380541.57860462</v>
          </cell>
          <cell r="NJ582">
            <v>1397443.2800175301</v>
          </cell>
          <cell r="NK582">
            <v>1414645.6667017399</v>
          </cell>
          <cell r="NL582">
            <v>1431802.09493904</v>
          </cell>
          <cell r="NM582">
            <v>1449035.4792013699</v>
          </cell>
          <cell r="NN582">
            <v>1466751.8255065801</v>
          </cell>
          <cell r="NO582">
            <v>1484782.7654110601</v>
          </cell>
          <cell r="NP582">
            <v>1502766.7803568901</v>
          </cell>
          <cell r="NQ582">
            <v>1520831.6043757501</v>
          </cell>
          <cell r="NR582">
            <v>1539402.61023397</v>
          </cell>
          <cell r="NS582">
            <v>1558302.7688833501</v>
          </cell>
          <cell r="NT582">
            <v>1577155.0709551601</v>
          </cell>
          <cell r="NU582">
            <v>1596092.2405981801</v>
          </cell>
          <cell r="NV582">
            <v>1615559.9546664599</v>
          </cell>
          <cell r="NW582">
            <v>1635372.06363179</v>
          </cell>
          <cell r="NX582">
            <v>1655135.4272390299</v>
          </cell>
          <cell r="NY582">
            <v>1674987.9351991599</v>
          </cell>
          <cell r="NZ582">
            <v>1695396.5525291001</v>
          </cell>
          <cell r="OA582">
            <v>1716165.5239387101</v>
          </cell>
          <cell r="OB582">
            <v>1736884.9131384001</v>
          </cell>
          <cell r="OC582">
            <v>1757697.95565802</v>
          </cell>
          <cell r="OD582">
            <v>1779093.9380002499</v>
          </cell>
          <cell r="OE582">
            <v>1800866.9868044399</v>
          </cell>
          <cell r="OF582">
            <v>1822589.6785295501</v>
          </cell>
          <cell r="OG582">
            <v>1844410.7795102601</v>
          </cell>
          <cell r="OH582">
            <v>1866842.9829513</v>
          </cell>
          <cell r="OI582">
            <v>1889669.7562857601</v>
          </cell>
          <cell r="OJ582">
            <v>1912445.4706214301</v>
          </cell>
          <cell r="OK582">
            <v>1935324.6126615</v>
          </cell>
          <cell r="OL582">
            <v>1958844.42231436</v>
          </cell>
          <cell r="OM582">
            <v>1982777.1360993399</v>
          </cell>
          <cell r="ON582">
            <v>2006658.1741102301</v>
          </cell>
          <cell r="OO582">
            <v>2030647.9373870201</v>
          </cell>
          <cell r="OP582">
            <v>2055309.41040565</v>
          </cell>
          <cell r="OQ582">
            <v>2080402.9942858201</v>
          </cell>
          <cell r="OR582">
            <v>2105444.3846162902</v>
          </cell>
          <cell r="OS582">
            <v>2130600.0949325799</v>
          </cell>
          <cell r="OT582">
            <v>2156460.11338537</v>
          </cell>
          <cell r="OU582">
            <v>2182772.3662950802</v>
          </cell>
          <cell r="OV582">
            <v>2209032.0241556298</v>
          </cell>
          <cell r="OW582">
            <v>2235411.9139575302</v>
          </cell>
          <cell r="OX582">
            <v>2262530.3495129002</v>
          </cell>
          <cell r="OY582">
            <v>2290122.1035226402</v>
          </cell>
          <cell r="OZ582">
            <v>2317660.99403525</v>
          </cell>
          <cell r="PA582">
            <v>2345326.3644646499</v>
          </cell>
          <cell r="PB582">
            <v>2373766.2444642498</v>
          </cell>
          <cell r="PC582">
            <v>2402701.5342508298</v>
          </cell>
          <cell r="PD582">
            <v>2431583.8559919698</v>
          </cell>
          <cell r="PE582">
            <v>2460599.27431115</v>
          </cell>
          <cell r="PF582">
            <v>2490426.9977973499</v>
          </cell>
          <cell r="PG582">
            <v>2520773.2931383601</v>
          </cell>
          <cell r="PH582">
            <v>2551066.7229850302</v>
          </cell>
          <cell r="PI582">
            <v>2581500.27360558</v>
          </cell>
          <cell r="PJ582">
            <v>2612785.86947239</v>
          </cell>
          <cell r="PK582">
            <v>2644614.3348600501</v>
          </cell>
          <cell r="PL582">
            <v>2676390.2776053799</v>
          </cell>
          <cell r="PM582">
            <v>2708313.8029669099</v>
          </cell>
          <cell r="PN582">
            <v>2741131.1690999302</v>
          </cell>
          <cell r="PO582">
            <v>2774516.8971847501</v>
          </cell>
          <cell r="PP582">
            <v>2807850.7128766701</v>
          </cell>
          <cell r="PQ582">
            <v>2841340.0357201602</v>
          </cell>
          <cell r="PR582">
            <v>2875767.1587690599</v>
          </cell>
          <cell r="PS582">
            <v>2910789.3804264101</v>
          </cell>
          <cell r="PT582">
            <v>2945760.5901386002</v>
          </cell>
          <cell r="PU582">
            <v>2980895.7118896102</v>
          </cell>
          <cell r="PV582">
            <v>3017014.8691216698</v>
          </cell>
          <cell r="PW582">
            <v>3053757.1652260302</v>
          </cell>
          <cell r="PX582">
            <v>3090449.6777162198</v>
          </cell>
          <cell r="PY582">
            <v>3127315.0222096201</v>
          </cell>
          <cell r="PZ582">
            <v>3165213.0458222302</v>
          </cell>
          <cell r="QA582">
            <v>3203763.60536242</v>
          </cell>
          <cell r="QB582">
            <v>3242265.98348777</v>
          </cell>
          <cell r="QC582">
            <v>3280950.66244146</v>
          </cell>
          <cell r="QD582">
            <v>3320719.2116811401</v>
          </cell>
          <cell r="QE582">
            <v>3361171.1301438101</v>
          </cell>
          <cell r="QF582">
            <v>3401576.9701038902</v>
          </cell>
          <cell r="QG582">
            <v>3442175.19587185</v>
          </cell>
          <cell r="QH582">
            <v>3483911.0996483401</v>
          </cell>
          <cell r="QI582">
            <v>3526362.4960611002</v>
          </cell>
          <cell r="QJ582">
            <v>3568770.27471594</v>
          </cell>
          <cell r="QK582">
            <v>3611380.9975125599</v>
          </cell>
          <cell r="QL582">
            <v>3655185.9415786602</v>
          </cell>
          <cell r="QM582">
            <v>3699740.0185400802</v>
          </cell>
          <cell r="QN582">
            <v>3744254.08116057</v>
          </cell>
          <cell r="QO582">
            <v>3788982.8635661099</v>
          </cell>
          <cell r="QP582">
            <v>3834965.9312049798</v>
          </cell>
          <cell r="QQ582">
            <v>3881733.9035766199</v>
          </cell>
          <cell r="QR582">
            <v>3928466.8104320699</v>
          </cell>
          <cell r="QS582">
            <v>3975427.3928190898</v>
          </cell>
          <cell r="QT582">
            <v>4023705.8352465699</v>
          </cell>
          <cell r="QU582">
            <v>4072806.9057104201</v>
          </cell>
          <cell r="QV582">
            <v>4121878.6918341802</v>
          </cell>
          <cell r="QW582">
            <v>4171191.9380661701</v>
          </cell>
          <cell r="QX582">
            <v>4221890.0751646999</v>
          </cell>
          <cell r="QY582">
            <v>4273450.4160929099</v>
          </cell>
          <cell r="QZ582">
            <v>4324988.1487352503</v>
          </cell>
          <cell r="RA582">
            <v>4376782.0419437597</v>
          </cell>
          <cell r="RB582">
            <v>4430031.3761716802</v>
          </cell>
          <cell r="RC582">
            <v>4484184.1242011301</v>
          </cell>
          <cell r="RD582">
            <v>4538321.6676440304</v>
          </cell>
          <cell r="RE582">
            <v>4592730.7775700102</v>
          </cell>
          <cell r="RF582">
            <v>4648669.9204547601</v>
          </cell>
          <cell r="RG582">
            <v>4705556.5218416601</v>
          </cell>
          <cell r="RH582">
            <v>4762437.3063061703</v>
          </cell>
          <cell r="RI582">
            <v>4819607.3106635297</v>
          </cell>
          <cell r="RJ582">
            <v>4878387.6084676599</v>
          </cell>
          <cell r="RK582">
            <v>4938162.6128621902</v>
          </cell>
          <cell r="RL582">
            <v>4997943.4823105698</v>
          </cell>
          <cell r="RM582">
            <v>5058033.0250387499</v>
          </cell>
          <cell r="RN582">
            <v>5119818.4873205004</v>
          </cell>
          <cell r="RO582">
            <v>5182650.2779615</v>
          </cell>
          <cell r="RP582">
            <v>5245505.8817891497</v>
          </cell>
          <cell r="RQ582">
            <v>5308695.40385406</v>
          </cell>
          <cell r="RR582">
            <v>5373671.7638674704</v>
          </cell>
          <cell r="RS582">
            <v>5439738.2171153296</v>
          </cell>
          <cell r="RT582">
            <v>5505834.4868727503</v>
          </cell>
          <cell r="RU582">
            <v>5572278.6458341498</v>
          </cell>
          <cell r="RV582">
            <v>5640606.1157649504</v>
          </cell>
          <cell r="RW582">
            <v>5710095.4839244401</v>
          </cell>
          <cell r="RX582">
            <v>5779667.8762335703</v>
          </cell>
          <cell r="RY582">
            <v>5849644.0852509299</v>
          </cell>
          <cell r="RZ582">
            <v>5921634.6656741798</v>
          </cell>
          <cell r="SA582">
            <v>5994869.8827737803</v>
          </cell>
          <cell r="SB582">
            <v>6068223.32343888</v>
          </cell>
          <cell r="SC582">
            <v>6142014.7467232198</v>
          </cell>
          <cell r="SD582">
            <v>6217937.1473520603</v>
          </cell>
          <cell r="SE582">
            <v>6295169.7719919803</v>
          </cell>
          <cell r="SF582">
            <v>6372529.3650932303</v>
          </cell>
          <cell r="SG582">
            <v>6450339.6391938701</v>
          </cell>
          <cell r="SH582">
            <v>6530383.2777469903</v>
          </cell>
          <cell r="SI582">
            <v>6611784.4433350498</v>
          </cell>
          <cell r="SJ582">
            <v>6693306.2676994298</v>
          </cell>
          <cell r="SK582">
            <v>6775275.3084255196</v>
          </cell>
          <cell r="SL582">
            <v>6859530.4720767504</v>
          </cell>
          <cell r="SM582">
            <v>6945145.2392309001</v>
          </cell>
          <cell r="SN582">
            <v>7030820.1105273096</v>
          </cell>
          <cell r="SO582">
            <v>7116892.8610790698</v>
          </cell>
          <cell r="SP582">
            <v>7205351.3774577603</v>
          </cell>
          <cell r="SQ582">
            <v>7295241.5144284796</v>
          </cell>
          <cell r="SR582">
            <v>7385246.7404067405</v>
          </cell>
          <cell r="SS582">
            <v>7475696.2022151696</v>
          </cell>
          <cell r="ST582">
            <v>7568640.6393048996</v>
          </cell>
          <cell r="SU582">
            <v>7662961.9203828797</v>
          </cell>
          <cell r="SV582">
            <v>7757380.1002038904</v>
          </cell>
          <cell r="SW582">
            <v>7852143.1954263803</v>
          </cell>
          <cell r="SX582">
            <v>7949301.8875142802</v>
          </cell>
          <cell r="SY582">
            <v>8047591.9526039604</v>
          </cell>
          <cell r="SZ582">
            <v>8146019.2378459098</v>
          </cell>
          <cell r="TA582">
            <v>8244839.7683521304</v>
          </cell>
          <cell r="TB582">
            <v>8346104.9661070099</v>
          </cell>
          <cell r="TC582">
            <v>8448006.5694469307</v>
          </cell>
          <cell r="TD582">
            <v>8549074.4044508003</v>
          </cell>
          <cell r="TE582">
            <v>8648521.4662313294</v>
          </cell>
          <cell r="TF582">
            <v>8747777.2853835598</v>
          </cell>
        </row>
        <row r="583">
          <cell r="A583" t="str">
            <v>EX_A</v>
          </cell>
          <cell r="B583" t="str">
            <v>ex_a = ex+ex(-1)+ex(-2)+ex(-3)</v>
          </cell>
          <cell r="C583" t="str">
            <v>Scalar TS</v>
          </cell>
          <cell r="D583" t="str">
            <v>Numeric</v>
          </cell>
          <cell r="E583" t="str">
            <v>NA</v>
          </cell>
          <cell r="F583" t="str">
            <v>NA</v>
          </cell>
          <cell r="G583" t="str">
            <v>NA</v>
          </cell>
          <cell r="H583">
            <v>85168.939114135894</v>
          </cell>
          <cell r="I583">
            <v>82453.542679498598</v>
          </cell>
          <cell r="J583">
            <v>81546.818281219894</v>
          </cell>
          <cell r="K583">
            <v>79723.857380867295</v>
          </cell>
          <cell r="L583">
            <v>78156.565632541999</v>
          </cell>
          <cell r="M583">
            <v>81888.828232725602</v>
          </cell>
          <cell r="N583">
            <v>83838.883567009907</v>
          </cell>
          <cell r="O583">
            <v>86791.495700280895</v>
          </cell>
          <cell r="P583">
            <v>89486.258608400894</v>
          </cell>
          <cell r="Q583">
            <v>91631.062773641097</v>
          </cell>
          <cell r="R583">
            <v>96096.862541882801</v>
          </cell>
          <cell r="S583">
            <v>95638.983791307997</v>
          </cell>
          <cell r="T583">
            <v>97231.268125385293</v>
          </cell>
          <cell r="U583">
            <v>96671.463880555399</v>
          </cell>
          <cell r="V583">
            <v>94699.167808190803</v>
          </cell>
          <cell r="W583">
            <v>94975.620684927999</v>
          </cell>
          <cell r="X583">
            <v>94640.876428826494</v>
          </cell>
          <cell r="Y583">
            <v>91683.662977405693</v>
          </cell>
          <cell r="Z583">
            <v>92495.7901476884</v>
          </cell>
          <cell r="AA583">
            <v>94179.909205871198</v>
          </cell>
          <cell r="AB583">
            <v>97126.6058346153</v>
          </cell>
          <cell r="AC583">
            <v>100221.623796382</v>
          </cell>
          <cell r="AD583">
            <v>104466.714198488</v>
          </cell>
          <cell r="AE583">
            <v>108396.157766526</v>
          </cell>
          <cell r="AF583">
            <v>109816.90859048501</v>
          </cell>
          <cell r="AG583">
            <v>115519.466162995</v>
          </cell>
          <cell r="AH583">
            <v>114343.488045837</v>
          </cell>
          <cell r="AI583">
            <v>115881.839670931</v>
          </cell>
          <cell r="AJ583">
            <v>119602.83277748599</v>
          </cell>
          <cell r="AK583">
            <v>121434.334887751</v>
          </cell>
          <cell r="AL583">
            <v>125210.865395983</v>
          </cell>
          <cell r="AM583">
            <v>130879.720551291</v>
          </cell>
          <cell r="AN583">
            <v>137735.574653399</v>
          </cell>
          <cell r="AO583">
            <v>141613.905677829</v>
          </cell>
          <cell r="AP583">
            <v>141972.80380502701</v>
          </cell>
          <cell r="AQ583">
            <v>142534.095206734</v>
          </cell>
          <cell r="AR583">
            <v>146370.213641929</v>
          </cell>
          <cell r="AS583">
            <v>146479.55504768001</v>
          </cell>
          <cell r="AT583">
            <v>152710.911508355</v>
          </cell>
          <cell r="AU583">
            <v>153839.712796623</v>
          </cell>
          <cell r="AV583">
            <v>150321.21511849799</v>
          </cell>
          <cell r="AW583">
            <v>146942.833746391</v>
          </cell>
          <cell r="AX583">
            <v>146534.92605531099</v>
          </cell>
          <cell r="AY583">
            <v>149564.96894835</v>
          </cell>
          <cell r="AZ583">
            <v>155077.27063842301</v>
          </cell>
          <cell r="BA583">
            <v>155113.72911171301</v>
          </cell>
          <cell r="BB583">
            <v>153056.99743086199</v>
          </cell>
          <cell r="BC583">
            <v>145948.803513602</v>
          </cell>
          <cell r="BD583">
            <v>141208.00641077699</v>
          </cell>
          <cell r="BE583">
            <v>145954.49509297701</v>
          </cell>
          <cell r="BF583">
            <v>147282.33581970099</v>
          </cell>
          <cell r="BG583">
            <v>155441.797044329</v>
          </cell>
          <cell r="BH583">
            <v>156745.822107671</v>
          </cell>
          <cell r="BI583">
            <v>158150.51239729</v>
          </cell>
          <cell r="BJ583">
            <v>158661.330602509</v>
          </cell>
          <cell r="BK583">
            <v>158926.781103335</v>
          </cell>
          <cell r="BL583">
            <v>160517.158727712</v>
          </cell>
          <cell r="BM583">
            <v>163482.07275251701</v>
          </cell>
          <cell r="BN583">
            <v>169185.260525791</v>
          </cell>
          <cell r="BO583">
            <v>177499.18705001599</v>
          </cell>
          <cell r="BP583">
            <v>178254.63585605999</v>
          </cell>
          <cell r="BQ583">
            <v>178486.52526724801</v>
          </cell>
          <cell r="BR583">
            <v>183598.17841494299</v>
          </cell>
          <cell r="BS583">
            <v>185246.416757328</v>
          </cell>
          <cell r="BT583">
            <v>188855.18040214799</v>
          </cell>
          <cell r="BU583">
            <v>189264.40971689901</v>
          </cell>
          <cell r="BV583">
            <v>194460.61237863899</v>
          </cell>
          <cell r="BW583">
            <v>193999.06960964299</v>
          </cell>
          <cell r="BX583">
            <v>195023.35017780901</v>
          </cell>
          <cell r="BY583">
            <v>195415.18610886301</v>
          </cell>
          <cell r="BZ583">
            <v>188266.84043757099</v>
          </cell>
          <cell r="CA583">
            <v>186081.811320254</v>
          </cell>
          <cell r="CB583">
            <v>187993.55136474999</v>
          </cell>
          <cell r="CC583">
            <v>191895.24627722401</v>
          </cell>
          <cell r="CD583">
            <v>195204.29600510301</v>
          </cell>
          <cell r="CE583">
            <v>193096.187962792</v>
          </cell>
          <cell r="CF583">
            <v>193525.75685090301</v>
          </cell>
          <cell r="CG583">
            <v>193386.24681589101</v>
          </cell>
          <cell r="CH583">
            <v>194632.79181316501</v>
          </cell>
          <cell r="CI583">
            <v>197831.621663467</v>
          </cell>
          <cell r="CJ583">
            <v>193475.609129149</v>
          </cell>
          <cell r="CK583">
            <v>191621.025194482</v>
          </cell>
          <cell r="CL583">
            <v>185460.424278608</v>
          </cell>
          <cell r="CM583">
            <v>183549.94125823499</v>
          </cell>
          <cell r="CN583">
            <v>182041.928569387</v>
          </cell>
          <cell r="CO583">
            <v>181272.03743726099</v>
          </cell>
          <cell r="CP583">
            <v>179677.43184353699</v>
          </cell>
          <cell r="CQ583">
            <v>177718.70717703999</v>
          </cell>
          <cell r="CR583">
            <v>178434.71176599301</v>
          </cell>
          <cell r="CS583">
            <v>179627.68510243401</v>
          </cell>
          <cell r="CT583">
            <v>180048.75502526699</v>
          </cell>
          <cell r="CU583">
            <v>183948.812220575</v>
          </cell>
          <cell r="CV583">
            <v>190055.306561381</v>
          </cell>
          <cell r="CW583">
            <v>197133.832019475</v>
          </cell>
          <cell r="CX583">
            <v>202386.545853791</v>
          </cell>
          <cell r="CY583">
            <v>204908.64827319101</v>
          </cell>
          <cell r="CZ583">
            <v>207689.069083376</v>
          </cell>
          <cell r="DA583">
            <v>208563.23496338699</v>
          </cell>
          <cell r="DB583">
            <v>208609.00505378901</v>
          </cell>
          <cell r="DC583">
            <v>205887.61052273199</v>
          </cell>
          <cell r="DD583">
            <v>202935.29300534801</v>
          </cell>
          <cell r="DE583">
            <v>205397.228942852</v>
          </cell>
          <cell r="DF583">
            <v>207815.620910786</v>
          </cell>
          <cell r="DG583">
            <v>213260.156531093</v>
          </cell>
          <cell r="DH583">
            <v>219353.50039177999</v>
          </cell>
          <cell r="DI583">
            <v>221899.887464253</v>
          </cell>
          <cell r="DJ583">
            <v>225520.36742629</v>
          </cell>
          <cell r="DK583">
            <v>228728.789848849</v>
          </cell>
          <cell r="DL583">
            <v>229850.98627814901</v>
          </cell>
          <cell r="DM583">
            <v>224274.83478426401</v>
          </cell>
          <cell r="DN583">
            <v>228492.638675525</v>
          </cell>
          <cell r="DO583">
            <v>234059.03730459599</v>
          </cell>
          <cell r="DP583">
            <v>233186.44335892599</v>
          </cell>
          <cell r="DQ583">
            <v>241155.647689615</v>
          </cell>
          <cell r="DR583">
            <v>240620.68532771801</v>
          </cell>
          <cell r="DS583">
            <v>237708.71950747201</v>
          </cell>
          <cell r="DT583">
            <v>240452.742527956</v>
          </cell>
          <cell r="DU583">
            <v>239773.43158676301</v>
          </cell>
          <cell r="DV583">
            <v>240573.118744095</v>
          </cell>
          <cell r="DW583">
            <v>248857.091449967</v>
          </cell>
          <cell r="DX583">
            <v>249738.269701307</v>
          </cell>
          <cell r="DY583">
            <v>257510.179447809</v>
          </cell>
          <cell r="DZ583">
            <v>259086.09008149401</v>
          </cell>
          <cell r="EA583">
            <v>259264.63660580301</v>
          </cell>
          <cell r="EB583">
            <v>266585.640075667</v>
          </cell>
          <cell r="EC583">
            <v>268831.66096365498</v>
          </cell>
          <cell r="ED583">
            <v>275849.75565330702</v>
          </cell>
          <cell r="EE583">
            <v>277374.73555885302</v>
          </cell>
          <cell r="EF583">
            <v>276067.81806571898</v>
          </cell>
          <cell r="EG583">
            <v>279287.14934790001</v>
          </cell>
          <cell r="EH583">
            <v>275706.99738209002</v>
          </cell>
          <cell r="EI583">
            <v>277942.21952484897</v>
          </cell>
          <cell r="EJ583">
            <v>278117.44278973801</v>
          </cell>
          <cell r="EK583">
            <v>280825.98771724402</v>
          </cell>
          <cell r="EL583">
            <v>284863.06663295103</v>
          </cell>
          <cell r="EM583">
            <v>292862.37871740601</v>
          </cell>
          <cell r="EN583">
            <v>300822.86524631502</v>
          </cell>
          <cell r="EO583">
            <v>301976.08809525397</v>
          </cell>
          <cell r="EP583">
            <v>317479.42349846702</v>
          </cell>
          <cell r="EQ583">
            <v>320213.02256607101</v>
          </cell>
          <cell r="ER583">
            <v>322232.49800678098</v>
          </cell>
          <cell r="ES583">
            <v>322231.58823056798</v>
          </cell>
          <cell r="ET583">
            <v>316349.95666293701</v>
          </cell>
          <cell r="EU583">
            <v>310715.19285149197</v>
          </cell>
          <cell r="EV583">
            <v>307056.02411153901</v>
          </cell>
          <cell r="EW583">
            <v>319989.42848191701</v>
          </cell>
          <cell r="EX583">
            <v>330767.04333498603</v>
          </cell>
          <cell r="EY583">
            <v>341684.79683428898</v>
          </cell>
          <cell r="EZ583">
            <v>378814.13085086102</v>
          </cell>
          <cell r="FA583">
            <v>378557.06607817899</v>
          </cell>
          <cell r="FB583">
            <v>396343.35755596199</v>
          </cell>
          <cell r="FC583">
            <v>405478.31945391302</v>
          </cell>
          <cell r="FD583">
            <v>391937.81870219699</v>
          </cell>
          <cell r="FE583">
            <v>408263.42602172203</v>
          </cell>
          <cell r="FF583">
            <v>401876.64622591401</v>
          </cell>
          <cell r="FG583">
            <v>420008.59964194801</v>
          </cell>
          <cell r="FH583">
            <v>424533.66265645198</v>
          </cell>
          <cell r="FI583">
            <v>416029.47895350697</v>
          </cell>
          <cell r="FJ583">
            <v>422071.12310050701</v>
          </cell>
          <cell r="FK583">
            <v>421171.09021698701</v>
          </cell>
          <cell r="FL583">
            <v>428585.01408978598</v>
          </cell>
          <cell r="FM583">
            <v>432426.50289261399</v>
          </cell>
          <cell r="FN583">
            <v>431417.02346907899</v>
          </cell>
          <cell r="FO583">
            <v>440581.55012698303</v>
          </cell>
          <cell r="FP583">
            <v>443139.42983011802</v>
          </cell>
          <cell r="FQ583">
            <v>448496.37700347998</v>
          </cell>
          <cell r="FR583">
            <v>455522.19108060701</v>
          </cell>
          <cell r="FS583">
            <v>459760.70573555998</v>
          </cell>
          <cell r="FT583">
            <v>459084.07093769702</v>
          </cell>
          <cell r="FU583">
            <v>462876.16485231702</v>
          </cell>
          <cell r="FV583">
            <v>466220.55825592403</v>
          </cell>
          <cell r="FW583">
            <v>477625.04706948902</v>
          </cell>
          <cell r="FX583">
            <v>490323.870254924</v>
          </cell>
          <cell r="FY583">
            <v>495190.53313106002</v>
          </cell>
          <cell r="FZ583">
            <v>502514.11384424497</v>
          </cell>
          <cell r="GA583">
            <v>512036.96863376902</v>
          </cell>
          <cell r="GB583">
            <v>509390.92017517798</v>
          </cell>
          <cell r="GC583">
            <v>514729.96792604402</v>
          </cell>
          <cell r="GD583">
            <v>534285.29698483599</v>
          </cell>
          <cell r="GE583">
            <v>541778.82145251904</v>
          </cell>
          <cell r="GF583">
            <v>554970.17468130402</v>
          </cell>
          <cell r="GG583">
            <v>561898.65804403205</v>
          </cell>
          <cell r="GH583">
            <v>569962.26345006598</v>
          </cell>
          <cell r="GI583">
            <v>598425.95416121196</v>
          </cell>
          <cell r="GJ583">
            <v>615746.42543346295</v>
          </cell>
          <cell r="GK583">
            <v>623105.74307807896</v>
          </cell>
          <cell r="GL583">
            <v>636110.62371900701</v>
          </cell>
          <cell r="GM583">
            <v>635857.84878141503</v>
          </cell>
          <cell r="GN583">
            <v>647024.47642823204</v>
          </cell>
          <cell r="GO583">
            <v>659864.88444161299</v>
          </cell>
          <cell r="GP583">
            <v>657240.69177201996</v>
          </cell>
          <cell r="GQ583">
            <v>666231.90641280403</v>
          </cell>
          <cell r="GR583">
            <v>657917.72612598899</v>
          </cell>
          <cell r="GS583">
            <v>661243.28913444199</v>
          </cell>
          <cell r="GT583">
            <v>649745.78839341097</v>
          </cell>
          <cell r="GU583">
            <v>625180.66234506504</v>
          </cell>
          <cell r="GV583">
            <v>627332.58415410598</v>
          </cell>
          <cell r="GW583">
            <v>600896.01799171802</v>
          </cell>
          <cell r="GX583">
            <v>541470.62389341195</v>
          </cell>
          <cell r="GY583">
            <v>474280.05666759203</v>
          </cell>
          <cell r="GZ583">
            <v>437209.50643181999</v>
          </cell>
          <cell r="HA583">
            <v>413447.320303866</v>
          </cell>
          <cell r="HB583">
            <v>432143.19450801401</v>
          </cell>
          <cell r="HC583">
            <v>462161.49658927199</v>
          </cell>
          <cell r="HD583">
            <v>479302.67727720598</v>
          </cell>
          <cell r="HE583">
            <v>507886.39350953</v>
          </cell>
          <cell r="HF583">
            <v>536271.34495350602</v>
          </cell>
          <cell r="HG583">
            <v>568950.31785080896</v>
          </cell>
          <cell r="HH583">
            <v>585587.16259170498</v>
          </cell>
          <cell r="HI583">
            <v>593052.73227895005</v>
          </cell>
          <cell r="HJ583">
            <v>606277.20226690604</v>
          </cell>
          <cell r="HK583">
            <v>618408.64339058194</v>
          </cell>
          <cell r="HL583">
            <v>625099.60851807694</v>
          </cell>
          <cell r="HM583">
            <v>633911.52999501897</v>
          </cell>
          <cell r="HN583">
            <v>643168.41217798798</v>
          </cell>
          <cell r="HO583">
            <v>651447.40153324301</v>
          </cell>
          <cell r="HP583">
            <v>653240.65484136203</v>
          </cell>
          <cell r="HQ583">
            <v>665357.98840854794</v>
          </cell>
          <cell r="HR583">
            <v>676308.79617231002</v>
          </cell>
          <cell r="HS583">
            <v>687810.38648975699</v>
          </cell>
          <cell r="HT583">
            <v>695311.56584241299</v>
          </cell>
          <cell r="HU583">
            <v>706162.74040806002</v>
          </cell>
          <cell r="HV583">
            <v>721325.80452587595</v>
          </cell>
          <cell r="HW583">
            <v>740682.19024262298</v>
          </cell>
          <cell r="HX583">
            <v>754447.64646724204</v>
          </cell>
          <cell r="HY583">
            <v>761893.89693614701</v>
          </cell>
          <cell r="HZ583">
            <v>768185.81389407499</v>
          </cell>
          <cell r="IA583">
            <v>774205.32981191704</v>
          </cell>
          <cell r="IB583">
            <v>778530.67590161401</v>
          </cell>
          <cell r="IC583">
            <v>782782.73607288196</v>
          </cell>
          <cell r="ID583">
            <v>787715.37237906002</v>
          </cell>
          <cell r="IE583">
            <v>793495.31738629495</v>
          </cell>
          <cell r="IF583">
            <v>798275.403022293</v>
          </cell>
          <cell r="IG583">
            <v>802833.84091045999</v>
          </cell>
          <cell r="IH583">
            <v>808108.34295004595</v>
          </cell>
          <cell r="II583">
            <v>814339.63943933498</v>
          </cell>
          <cell r="IJ583">
            <v>819507.23245332495</v>
          </cell>
          <cell r="IK583">
            <v>824422.24832652905</v>
          </cell>
          <cell r="IL583">
            <v>830066.20486569998</v>
          </cell>
          <cell r="IM583">
            <v>836681.97338385601</v>
          </cell>
          <cell r="IN583">
            <v>842144.11794674001</v>
          </cell>
          <cell r="IO583">
            <v>847303.24451522494</v>
          </cell>
          <cell r="IP583">
            <v>853188.24868696998</v>
          </cell>
          <cell r="IQ583">
            <v>860040.89739868406</v>
          </cell>
          <cell r="IR583">
            <v>865689.99621784303</v>
          </cell>
          <cell r="IS583">
            <v>871008.96469983598</v>
          </cell>
          <cell r="IT583">
            <v>877070.48435044405</v>
          </cell>
          <cell r="IU583">
            <v>884115.09868563595</v>
          </cell>
          <cell r="IV583">
            <v>889909.41715301701</v>
          </cell>
          <cell r="IW583">
            <v>895329.410430711</v>
          </cell>
          <cell r="IX583">
            <v>901448.26848894497</v>
          </cell>
          <cell r="IY583">
            <v>908492.73676045297</v>
          </cell>
          <cell r="IZ583">
            <v>914280.05614728597</v>
          </cell>
          <cell r="JA583">
            <v>919692.19821569906</v>
          </cell>
          <cell r="JB583">
            <v>925825.114886016</v>
          </cell>
          <cell r="JC583">
            <v>932923.26082989702</v>
          </cell>
          <cell r="JD583">
            <v>938772.27552295604</v>
          </cell>
          <cell r="JE583">
            <v>944260.63793948002</v>
          </cell>
          <cell r="JF583">
            <v>950491.60025933199</v>
          </cell>
          <cell r="JG583">
            <v>957715.88948225603</v>
          </cell>
          <cell r="JH583">
            <v>963672.87470179005</v>
          </cell>
          <cell r="JI583">
            <v>969269.54749326</v>
          </cell>
          <cell r="JJ583">
            <v>975631.00922806805</v>
          </cell>
          <cell r="JK583">
            <v>983018.69271000801</v>
          </cell>
          <cell r="JL583">
            <v>989116.70623095299</v>
          </cell>
          <cell r="JM583">
            <v>994857.21030843596</v>
          </cell>
          <cell r="JN583">
            <v>1001395.94177097</v>
          </cell>
          <cell r="JO583">
            <v>1009008.12672532</v>
          </cell>
          <cell r="JP583">
            <v>1015297.55462026</v>
          </cell>
          <cell r="JQ583">
            <v>1021228.84527534</v>
          </cell>
          <cell r="JR583">
            <v>1027994.96461426</v>
          </cell>
          <cell r="JS583">
            <v>1035882.1176666</v>
          </cell>
          <cell r="JT583">
            <v>1042398.51507242</v>
          </cell>
          <cell r="JU583">
            <v>1048545.48691152</v>
          </cell>
          <cell r="JV583">
            <v>1055557.5525341399</v>
          </cell>
          <cell r="JW583">
            <v>1063728.55265761</v>
          </cell>
          <cell r="JX583">
            <v>1070474.93580092</v>
          </cell>
          <cell r="JY583">
            <v>1076833.55311181</v>
          </cell>
          <cell r="JZ583">
            <v>1084080.8834238099</v>
          </cell>
          <cell r="KA583">
            <v>1092517.1006559001</v>
          </cell>
          <cell r="KB583">
            <v>1099477.8320974901</v>
          </cell>
          <cell r="KC583">
            <v>1106031.9449134199</v>
          </cell>
          <cell r="KD583">
            <v>1113495.82500661</v>
          </cell>
          <cell r="KE583">
            <v>1122176.3557754499</v>
          </cell>
          <cell r="KF583">
            <v>1129335.94933561</v>
          </cell>
          <cell r="KG583">
            <v>1136073.0330434099</v>
          </cell>
          <cell r="KH583">
            <v>1143741.70350734</v>
          </cell>
          <cell r="KI583">
            <v>1152656.4762293899</v>
          </cell>
          <cell r="KJ583">
            <v>1160008.3934023699</v>
          </cell>
          <cell r="KK583">
            <v>1166924.8716998601</v>
          </cell>
          <cell r="KL583">
            <v>1174796.7049537499</v>
          </cell>
          <cell r="KM583">
            <v>1183946.8045483399</v>
          </cell>
          <cell r="KN583">
            <v>1191492.92155155</v>
          </cell>
          <cell r="KO583">
            <v>1198592.12200839</v>
          </cell>
          <cell r="KP583">
            <v>1206672.18535665</v>
          </cell>
          <cell r="KQ583">
            <v>1216064.8550672999</v>
          </cell>
          <cell r="KR583">
            <v>1223811.3722959501</v>
          </cell>
          <cell r="KS583">
            <v>1231099.5891855101</v>
          </cell>
          <cell r="KT583">
            <v>1239395.3047370999</v>
          </cell>
          <cell r="KU583">
            <v>1249039.3092025099</v>
          </cell>
          <cell r="KV583">
            <v>1256993.3136802099</v>
          </cell>
          <cell r="KW583">
            <v>1264477.0800733599</v>
          </cell>
          <cell r="KX583">
            <v>1272995.65857423</v>
          </cell>
          <cell r="KY583">
            <v>1282899.0257058099</v>
          </cell>
          <cell r="KZ583">
            <v>1291066.95332849</v>
          </cell>
          <cell r="LA583">
            <v>1298752.05040252</v>
          </cell>
          <cell r="LB583">
            <v>1307499.78753727</v>
          </cell>
          <cell r="LC583">
            <v>1317669.4807376901</v>
          </cell>
          <cell r="LD583">
            <v>1326056.9678992601</v>
          </cell>
          <cell r="LE583">
            <v>1333948.5071429</v>
          </cell>
          <cell r="LF583">
            <v>1342931.0469553999</v>
          </cell>
          <cell r="LG583">
            <v>1353373.4352965001</v>
          </cell>
          <cell r="LH583">
            <v>1361985.7095549901</v>
          </cell>
          <cell r="LI583">
            <v>1370088.5379757199</v>
          </cell>
          <cell r="LJ583">
            <v>1379311.3380720499</v>
          </cell>
          <cell r="LK583">
            <v>1390032.71622452</v>
          </cell>
          <cell r="LL583">
            <v>1398874.9936901999</v>
          </cell>
          <cell r="LM583">
            <v>1407194.02699385</v>
          </cell>
          <cell r="LN583">
            <v>1416662.69276512</v>
          </cell>
          <cell r="LO583">
            <v>1427669.60622061</v>
          </cell>
          <cell r="LP583">
            <v>1436747.3279544101</v>
          </cell>
          <cell r="LQ583">
            <v>1445287.7282712799</v>
          </cell>
          <cell r="LR583">
            <v>1455008.1750026699</v>
          </cell>
          <cell r="LS583">
            <v>1466307.5592690699</v>
          </cell>
          <cell r="LT583">
            <v>1475626.48749955</v>
          </cell>
          <cell r="LU583">
            <v>1484393.72683376</v>
          </cell>
          <cell r="LV583">
            <v>1494372.2278136001</v>
          </cell>
          <cell r="LW583">
            <v>1505971.4366234699</v>
          </cell>
          <cell r="LX583">
            <v>1515537.67133</v>
          </cell>
          <cell r="LY583">
            <v>1524537.5339506001</v>
          </cell>
          <cell r="LZ583">
            <v>1534780.71222464</v>
          </cell>
          <cell r="MA583">
            <v>1546687.4959120001</v>
          </cell>
          <cell r="MB583">
            <v>1556507.45505275</v>
          </cell>
          <cell r="MC583">
            <v>1565746.0137966699</v>
          </cell>
          <cell r="MD583">
            <v>1576260.81112497</v>
          </cell>
          <cell r="ME583">
            <v>1588483.2764908799</v>
          </cell>
          <cell r="MF583">
            <v>1598563.66306738</v>
          </cell>
          <cell r="MG583">
            <v>1608047.2475969801</v>
          </cell>
          <cell r="MH583">
            <v>1618840.8874871801</v>
          </cell>
          <cell r="MI583">
            <v>1631387.45464445</v>
          </cell>
          <cell r="MJ583">
            <v>1641735.2228747299</v>
          </cell>
          <cell r="MK583">
            <v>1651470.3892475001</v>
          </cell>
          <cell r="ML583">
            <v>1662550.34365836</v>
          </cell>
          <cell r="MM583">
            <v>1675429.7097156399</v>
          </cell>
          <cell r="MN583">
            <v>1686052.0373517401</v>
          </cell>
          <cell r="MO583">
            <v>1696045.54451127</v>
          </cell>
          <cell r="MP583">
            <v>1707419.50962563</v>
          </cell>
          <cell r="MQ583">
            <v>1720640.62413944</v>
          </cell>
          <cell r="MR583">
            <v>1731544.89429324</v>
          </cell>
          <cell r="MS583">
            <v>1741803.68978606</v>
          </cell>
          <cell r="MT583">
            <v>1753479.5723655701</v>
          </cell>
          <cell r="MU583">
            <v>1767051.62492129</v>
          </cell>
          <cell r="MV583">
            <v>1778245.4174514001</v>
          </cell>
          <cell r="MW583">
            <v>1788776.6316309299</v>
          </cell>
          <cell r="MX583">
            <v>1800762.5444809599</v>
          </cell>
          <cell r="MY583">
            <v>1814694.96198362</v>
          </cell>
          <cell r="MZ583">
            <v>1826186.0522763401</v>
          </cell>
          <cell r="NA583">
            <v>1836996.9986538</v>
          </cell>
          <cell r="NB583">
            <v>1849301.2623296201</v>
          </cell>
          <cell r="NC583">
            <v>1863603.71252291</v>
          </cell>
          <cell r="ND583">
            <v>1875400.0748638399</v>
          </cell>
          <cell r="NE583">
            <v>1886498.2540631699</v>
          </cell>
          <cell r="NF583">
            <v>1899129.4020036701</v>
          </cell>
          <cell r="NG583">
            <v>1913811.8001268101</v>
          </cell>
          <cell r="NH583">
            <v>1925921.6133389899</v>
          </cell>
          <cell r="NI583">
            <v>1937314.7186868901</v>
          </cell>
          <cell r="NJ583">
            <v>1950281.50377155</v>
          </cell>
          <cell r="NK583">
            <v>1965354.0203600801</v>
          </cell>
          <cell r="NL583">
            <v>1977785.6742388101</v>
          </cell>
          <cell r="NM583">
            <v>1989481.5978532999</v>
          </cell>
          <cell r="NN583">
            <v>2002792.9993384399</v>
          </cell>
          <cell r="NO583">
            <v>2018266.06825479</v>
          </cell>
          <cell r="NP583">
            <v>2031028.1701311001</v>
          </cell>
          <cell r="NQ583">
            <v>2043035.00900924</v>
          </cell>
          <cell r="NR583">
            <v>2056700.2393248701</v>
          </cell>
          <cell r="NS583">
            <v>2072584.56544652</v>
          </cell>
          <cell r="NT583">
            <v>2085685.9464203401</v>
          </cell>
          <cell r="NU583">
            <v>2098012.0081438501</v>
          </cell>
          <cell r="NV583">
            <v>2112040.5192320799</v>
          </cell>
          <cell r="NW583">
            <v>2128347.0856623701</v>
          </cell>
          <cell r="NX583">
            <v>2141796.8065374098</v>
          </cell>
          <cell r="NY583">
            <v>2154450.6148373298</v>
          </cell>
          <cell r="NZ583">
            <v>2168852.1045169099</v>
          </cell>
          <cell r="OA583">
            <v>2185592.1800647601</v>
          </cell>
          <cell r="OB583">
            <v>2199399.5375791402</v>
          </cell>
          <cell r="OC583">
            <v>2212389.8382798899</v>
          </cell>
          <cell r="OD583">
            <v>2227174.2570958701</v>
          </cell>
          <cell r="OE583">
            <v>2244359.4043243402</v>
          </cell>
          <cell r="OF583">
            <v>2258533.9378010002</v>
          </cell>
          <cell r="OG583">
            <v>2271869.7050862298</v>
          </cell>
          <cell r="OH583">
            <v>2287047.2634123601</v>
          </cell>
          <cell r="OI583">
            <v>2304689.34682626</v>
          </cell>
          <cell r="OJ583">
            <v>2319240.8448845502</v>
          </cell>
          <cell r="OK583">
            <v>2332931.287554</v>
          </cell>
          <cell r="OL583">
            <v>2348512.4626662699</v>
          </cell>
          <cell r="OM583">
            <v>2366623.6569074099</v>
          </cell>
          <cell r="ON583">
            <v>2381562.1642451398</v>
          </cell>
          <cell r="OO583">
            <v>2395616.7321068598</v>
          </cell>
          <cell r="OP583">
            <v>2411612.27541698</v>
          </cell>
          <cell r="OQ583">
            <v>2430205.07346529</v>
          </cell>
          <cell r="OR583">
            <v>2445540.8974353499</v>
          </cell>
          <cell r="OS583">
            <v>2459969.2870982299</v>
          </cell>
          <cell r="OT583">
            <v>2476390.2302175499</v>
          </cell>
          <cell r="OU583">
            <v>2495477.4499594402</v>
          </cell>
          <cell r="OV583">
            <v>2511221.1660734098</v>
          </cell>
          <cell r="OW583">
            <v>2526033.3264271598</v>
          </cell>
          <cell r="OX583">
            <v>2542890.9879378998</v>
          </cell>
          <cell r="OY583">
            <v>2562485.7802257198</v>
          </cell>
          <cell r="OZ583">
            <v>2578648.2383873798</v>
          </cell>
          <cell r="PA583">
            <v>2593854.37475242</v>
          </cell>
          <cell r="PB583">
            <v>2611160.3613797999</v>
          </cell>
          <cell r="PC583">
            <v>2631276.2061560899</v>
          </cell>
          <cell r="PD583">
            <v>2647868.5257103899</v>
          </cell>
          <cell r="PE583">
            <v>2663479.09363731</v>
          </cell>
          <cell r="PF583">
            <v>2681245.2942486699</v>
          </cell>
          <cell r="PG583">
            <v>2701895.99830925</v>
          </cell>
          <cell r="PH583">
            <v>2718929.5703261099</v>
          </cell>
          <cell r="PI583">
            <v>2734955.2835863102</v>
          </cell>
          <cell r="PJ583">
            <v>2753193.8846469498</v>
          </cell>
          <cell r="PK583">
            <v>2774393.6061746799</v>
          </cell>
          <cell r="PL583">
            <v>2791880.1144173699</v>
          </cell>
          <cell r="PM583">
            <v>2808331.9657393298</v>
          </cell>
          <cell r="PN583">
            <v>2827055.4739741301</v>
          </cell>
          <cell r="PO583">
            <v>2848818.7459424101</v>
          </cell>
          <cell r="PP583">
            <v>2866770.1837430401</v>
          </cell>
          <cell r="PQ583">
            <v>2883659.4571919502</v>
          </cell>
          <cell r="PR583">
            <v>2902880.70958653</v>
          </cell>
          <cell r="PS583">
            <v>2925222.4464867399</v>
          </cell>
          <cell r="PT583">
            <v>2943651.1210627998</v>
          </cell>
          <cell r="PU583">
            <v>2960989.3946905402</v>
          </cell>
          <cell r="PV583">
            <v>2980721.5618189001</v>
          </cell>
          <cell r="PW583">
            <v>3003657.0657143299</v>
          </cell>
          <cell r="PX583">
            <v>3022575.6052007698</v>
          </cell>
          <cell r="PY583">
            <v>3040374.7595792399</v>
          </cell>
          <cell r="PZ583">
            <v>3060631.35451933</v>
          </cell>
          <cell r="QA583">
            <v>3084176.3174872398</v>
          </cell>
          <cell r="QB583">
            <v>3103597.66472955</v>
          </cell>
          <cell r="QC583">
            <v>3121869.8608005899</v>
          </cell>
          <cell r="QD583">
            <v>3142664.6939695301</v>
          </cell>
          <cell r="QE583">
            <v>3166835.1350418599</v>
          </cell>
          <cell r="QF583">
            <v>3186772.5084359101</v>
          </cell>
          <cell r="QG583">
            <v>3205530.1859726901</v>
          </cell>
          <cell r="QH583">
            <v>3226877.41831803</v>
          </cell>
          <cell r="QI583">
            <v>3251689.7798254401</v>
          </cell>
          <cell r="QJ583">
            <v>3272156.7243784401</v>
          </cell>
          <cell r="QK583">
            <v>3291412.5393578298</v>
          </cell>
          <cell r="QL583">
            <v>3313326.3987231399</v>
          </cell>
          <cell r="QM583">
            <v>3338796.9609786901</v>
          </cell>
          <cell r="QN583">
            <v>3359806.8291847901</v>
          </cell>
          <cell r="QO583">
            <v>3379573.2430862202</v>
          </cell>
          <cell r="QP583">
            <v>3402067.87169381</v>
          </cell>
          <cell r="QQ583">
            <v>3428213.1207054802</v>
          </cell>
          <cell r="QR583">
            <v>3449779.6224505301</v>
          </cell>
          <cell r="QS583">
            <v>3470069.6599462698</v>
          </cell>
          <cell r="QT583">
            <v>3493160.0182010401</v>
          </cell>
          <cell r="QU583">
            <v>3519997.5086648199</v>
          </cell>
          <cell r="QV583">
            <v>3542135.1897748499</v>
          </cell>
          <cell r="QW583">
            <v>3562962.6143313199</v>
          </cell>
          <cell r="QX583">
            <v>3586664.4066118202</v>
          </cell>
          <cell r="QY583">
            <v>3614212.4154626899</v>
          </cell>
          <cell r="QZ583">
            <v>3636936.3528412799</v>
          </cell>
          <cell r="RA583">
            <v>3658315.3328376398</v>
          </cell>
          <cell r="RB583">
            <v>3682644.6372248302</v>
          </cell>
          <cell r="RC583">
            <v>3710921.7941535101</v>
          </cell>
          <cell r="RD583">
            <v>3734247.3550687102</v>
          </cell>
          <cell r="RE583">
            <v>3756192.3523172699</v>
          </cell>
          <cell r="RF583">
            <v>3781165.6670699501</v>
          </cell>
          <cell r="RG583">
            <v>3810191.2493465501</v>
          </cell>
          <cell r="RH583">
            <v>3834134.4142843299</v>
          </cell>
          <cell r="RI583">
            <v>3856660.55539863</v>
          </cell>
          <cell r="RJ583">
            <v>3882295.13711135</v>
          </cell>
          <cell r="RK583">
            <v>3912089.1123613599</v>
          </cell>
          <cell r="RL583">
            <v>3936666.2018440198</v>
          </cell>
          <cell r="RM583">
            <v>3959788.4780049999</v>
          </cell>
          <cell r="RN583">
            <v>3986100.81891922</v>
          </cell>
          <cell r="RO583">
            <v>4016681.9227629602</v>
          </cell>
          <cell r="RP583">
            <v>4041908.6742824698</v>
          </cell>
          <cell r="RQ583">
            <v>4065643.07618865</v>
          </cell>
          <cell r="RR583">
            <v>4092653.6324206102</v>
          </cell>
          <cell r="RS583">
            <v>4124047.6570643499</v>
          </cell>
          <cell r="RT583">
            <v>4149944.49482125</v>
          </cell>
          <cell r="RU583">
            <v>4174305.7443116801</v>
          </cell>
          <cell r="RV583">
            <v>4202022.3119781502</v>
          </cell>
          <cell r="RW583">
            <v>4234226.9537261203</v>
          </cell>
          <cell r="RX583">
            <v>4260790.4142598603</v>
          </cell>
          <cell r="RY583">
            <v>4285778.4747021003</v>
          </cell>
          <cell r="RZ583">
            <v>4314212.2477487503</v>
          </cell>
          <cell r="SA583">
            <v>4347258.7783944197</v>
          </cell>
          <cell r="SB583">
            <v>4374521.7162671098</v>
          </cell>
          <cell r="SC583">
            <v>4400173.4808798404</v>
          </cell>
          <cell r="SD583">
            <v>4429367.2902020402</v>
          </cell>
          <cell r="SE583">
            <v>4463301.7758797202</v>
          </cell>
          <cell r="SF583">
            <v>4491297.7595585901</v>
          </cell>
          <cell r="SG583">
            <v>4517640.20623325</v>
          </cell>
          <cell r="SH583">
            <v>4547619.7523351898</v>
          </cell>
          <cell r="SI583">
            <v>4582465.8978441702</v>
          </cell>
          <cell r="SJ583">
            <v>4611212.5453414004</v>
          </cell>
          <cell r="SK583">
            <v>4638258.6726430496</v>
          </cell>
          <cell r="SL583">
            <v>4669035.1671677995</v>
          </cell>
          <cell r="SM583">
            <v>4704802.1625274597</v>
          </cell>
          <cell r="SN583">
            <v>4734306.76671742</v>
          </cell>
          <cell r="SO583">
            <v>4762063.0866645798</v>
          </cell>
          <cell r="SP583">
            <v>4793644.9962172899</v>
          </cell>
          <cell r="SQ583">
            <v>4830344.43673304</v>
          </cell>
          <cell r="SR583">
            <v>4860617.3632933795</v>
          </cell>
          <cell r="SS583">
            <v>4889091.5443958696</v>
          </cell>
          <cell r="ST583">
            <v>4921478.99214184</v>
          </cell>
          <cell r="SU583">
            <v>4959091.9111748897</v>
          </cell>
          <cell r="SV583">
            <v>4990106.3394836504</v>
          </cell>
          <cell r="SW583">
            <v>5019251.9103030497</v>
          </cell>
          <cell r="SX583">
            <v>5052363.80355589</v>
          </cell>
          <cell r="SY583">
            <v>5090765.5635708002</v>
          </cell>
          <cell r="SZ583">
            <v>5122420.0016785804</v>
          </cell>
          <cell r="TA583">
            <v>5152164.7180909105</v>
          </cell>
          <cell r="TB583">
            <v>5185991.8974521197</v>
          </cell>
          <cell r="TC583">
            <v>5225247.88156546</v>
          </cell>
          <cell r="TD583">
            <v>5257481.5860449597</v>
          </cell>
          <cell r="TE583">
            <v>5287303.7229616595</v>
          </cell>
          <cell r="TF583">
            <v>5320241.2964102896</v>
          </cell>
        </row>
        <row r="584">
          <cell r="A584" t="str">
            <v>IBREG_A</v>
          </cell>
          <cell r="B584" t="str">
            <v>ibreg_a = ibreg+ibreg(-1)+ibreg(-2)+ibreg(-3)</v>
          </cell>
          <cell r="C584" t="str">
            <v>Scalar TS</v>
          </cell>
          <cell r="D584" t="str">
            <v>Numeric</v>
          </cell>
          <cell r="E584" t="str">
            <v>NA</v>
          </cell>
          <cell r="F584" t="str">
            <v>NA</v>
          </cell>
          <cell r="G584" t="str">
            <v>NA</v>
          </cell>
          <cell r="H584">
            <v>19472.312599201901</v>
          </cell>
          <cell r="I584">
            <v>23811.761461927399</v>
          </cell>
          <cell r="J584">
            <v>28445.229658980599</v>
          </cell>
          <cell r="K584">
            <v>32605.245463539399</v>
          </cell>
          <cell r="L584">
            <v>35214.4177566945</v>
          </cell>
          <cell r="M584">
            <v>35451.492430086502</v>
          </cell>
          <cell r="N584">
            <v>34322.035957672801</v>
          </cell>
          <cell r="O584">
            <v>32787.758333873302</v>
          </cell>
          <cell r="P584">
            <v>31869.955713359399</v>
          </cell>
          <cell r="Q584">
            <v>32886.665251746497</v>
          </cell>
          <cell r="R584">
            <v>35205.906513233203</v>
          </cell>
          <cell r="S584">
            <v>38290.5592732804</v>
          </cell>
          <cell r="T584">
            <v>41484.814382839002</v>
          </cell>
          <cell r="U584">
            <v>44547.414227508998</v>
          </cell>
          <cell r="V584">
            <v>47036.794665283</v>
          </cell>
          <cell r="W584">
            <v>48652.305253269296</v>
          </cell>
          <cell r="X584">
            <v>48896.442124374698</v>
          </cell>
          <cell r="Y584">
            <v>47108.866332846199</v>
          </cell>
          <cell r="Z584">
            <v>44127.934895872197</v>
          </cell>
          <cell r="AA584">
            <v>40560.776900224402</v>
          </cell>
          <cell r="AB584">
            <v>36819.551893917996</v>
          </cell>
          <cell r="AC584">
            <v>33621.866118623802</v>
          </cell>
          <cell r="AD584">
            <v>31253.847511057302</v>
          </cell>
          <cell r="AE584">
            <v>30026.352032666298</v>
          </cell>
          <cell r="AF584">
            <v>30420.1534329838</v>
          </cell>
          <cell r="AG584">
            <v>32751.031861027201</v>
          </cell>
          <cell r="AH584">
            <v>36077.958404786499</v>
          </cell>
          <cell r="AI584">
            <v>39490.829049913598</v>
          </cell>
          <cell r="AJ584">
            <v>41814.244891077098</v>
          </cell>
          <cell r="AK584">
            <v>42162.468285366602</v>
          </cell>
          <cell r="AL584">
            <v>41221.883637344101</v>
          </cell>
          <cell r="AM584">
            <v>39626.1388015021</v>
          </cell>
          <cell r="AN584">
            <v>38001.171893698498</v>
          </cell>
          <cell r="AO584">
            <v>36961.4718119186</v>
          </cell>
          <cell r="AP584">
            <v>36506.468901303</v>
          </cell>
          <cell r="AQ584">
            <v>36642.191748508201</v>
          </cell>
          <cell r="AR584">
            <v>37230.288547409102</v>
          </cell>
          <cell r="AS584">
            <v>38313.447406587802</v>
          </cell>
          <cell r="AT584">
            <v>39691.2159988372</v>
          </cell>
          <cell r="AU584">
            <v>41093.367818929</v>
          </cell>
          <cell r="AV584">
            <v>42345.901870304202</v>
          </cell>
          <cell r="AW584">
            <v>43199.124470100003</v>
          </cell>
          <cell r="AX584">
            <v>43796.726510181397</v>
          </cell>
          <cell r="AY584">
            <v>44321.954586878201</v>
          </cell>
          <cell r="AZ584">
            <v>45181.908791846203</v>
          </cell>
          <cell r="BA584">
            <v>46405.052251308698</v>
          </cell>
          <cell r="BB584">
            <v>47625.670660530297</v>
          </cell>
          <cell r="BC584">
            <v>48431.392940457103</v>
          </cell>
          <cell r="BD584">
            <v>48453.630279964003</v>
          </cell>
          <cell r="BE584">
            <v>47387.8402066325</v>
          </cell>
          <cell r="BF584">
            <v>45751.357592037901</v>
          </cell>
          <cell r="BG584">
            <v>44185.726193116097</v>
          </cell>
          <cell r="BH584">
            <v>43398.736115817701</v>
          </cell>
          <cell r="BI584">
            <v>43944.284300546897</v>
          </cell>
          <cell r="BJ584">
            <v>45518.343489673898</v>
          </cell>
          <cell r="BK584">
            <v>47776.6406760276</v>
          </cell>
          <cell r="BL584">
            <v>50206.493204764702</v>
          </cell>
          <cell r="BM584">
            <v>52565.269805889002</v>
          </cell>
          <cell r="BN584">
            <v>54685.827704201198</v>
          </cell>
          <cell r="BO584">
            <v>56421.7440857662</v>
          </cell>
          <cell r="BP584">
            <v>57806.877965349202</v>
          </cell>
          <cell r="BQ584">
            <v>58404.658091535101</v>
          </cell>
          <cell r="BR584">
            <v>58891.877678688397</v>
          </cell>
          <cell r="BS584">
            <v>59937.510062114903</v>
          </cell>
          <cell r="BT584">
            <v>62061.293584135703</v>
          </cell>
          <cell r="BU584">
            <v>65784.377215951899</v>
          </cell>
          <cell r="BV584">
            <v>70204.661175864501</v>
          </cell>
          <cell r="BW584">
            <v>74261.334330307</v>
          </cell>
          <cell r="BX584">
            <v>76695.413943162406</v>
          </cell>
          <cell r="BY584">
            <v>76684.561190857101</v>
          </cell>
          <cell r="BZ584">
            <v>74686.778040611505</v>
          </cell>
          <cell r="CA584">
            <v>71108.676941254002</v>
          </cell>
          <cell r="CB584">
            <v>66991.172181112794</v>
          </cell>
          <cell r="CC584">
            <v>62876.207271164698</v>
          </cell>
          <cell r="CD584">
            <v>58968.213371013102</v>
          </cell>
          <cell r="CE584">
            <v>55714.254621943903</v>
          </cell>
          <cell r="CF584">
            <v>53634.5525036982</v>
          </cell>
          <cell r="CG584">
            <v>53287.683339237003</v>
          </cell>
          <cell r="CH584">
            <v>53871.306300395503</v>
          </cell>
          <cell r="CI584">
            <v>55140.460150462299</v>
          </cell>
          <cell r="CJ584">
            <v>56592.613626801904</v>
          </cell>
          <cell r="CK584">
            <v>57668.596251500901</v>
          </cell>
          <cell r="CL584">
            <v>58618.6783989287</v>
          </cell>
          <cell r="CM584">
            <v>59183.274437947402</v>
          </cell>
          <cell r="CN584">
            <v>59400.582479916098</v>
          </cell>
          <cell r="CO584">
            <v>58963.266605909303</v>
          </cell>
          <cell r="CP584">
            <v>57929.404795215101</v>
          </cell>
          <cell r="CQ584">
            <v>56132.250911540701</v>
          </cell>
          <cell r="CR584">
            <v>53598.977925859799</v>
          </cell>
          <cell r="CS584">
            <v>50364.400119551901</v>
          </cell>
          <cell r="CT584">
            <v>46619.240711880797</v>
          </cell>
          <cell r="CU584">
            <v>42872.168951</v>
          </cell>
          <cell r="CV584">
            <v>40326.0208819248</v>
          </cell>
          <cell r="CW584">
            <v>39390.958333936003</v>
          </cell>
          <cell r="CX584">
            <v>39639.6382524402</v>
          </cell>
          <cell r="CY584">
            <v>40652.870017842703</v>
          </cell>
          <cell r="CZ584">
            <v>41592.381018121501</v>
          </cell>
          <cell r="DA584">
            <v>41919.162903614699</v>
          </cell>
          <cell r="DB584">
            <v>42229.390538852902</v>
          </cell>
          <cell r="DC584">
            <v>42731.7397938133</v>
          </cell>
          <cell r="DD584">
            <v>44389.881316461702</v>
          </cell>
          <cell r="DE584">
            <v>46503.757835906697</v>
          </cell>
          <cell r="DF584">
            <v>49086.840609195497</v>
          </cell>
          <cell r="DG584">
            <v>51371.860739398202</v>
          </cell>
          <cell r="DH584">
            <v>54025.896631453797</v>
          </cell>
          <cell r="DI584">
            <v>55093.9067822215</v>
          </cell>
          <cell r="DJ584">
            <v>56617.338384754301</v>
          </cell>
          <cell r="DK584">
            <v>58349.086197620003</v>
          </cell>
          <cell r="DL584">
            <v>60253.486088066202</v>
          </cell>
          <cell r="DM584">
            <v>65275.571190873699</v>
          </cell>
          <cell r="DN584">
            <v>69271.199056438505</v>
          </cell>
          <cell r="DO584">
            <v>72510.650622253204</v>
          </cell>
          <cell r="DP584">
            <v>77013.292311179903</v>
          </cell>
          <cell r="DQ584">
            <v>79661.1939554204</v>
          </cell>
          <cell r="DR584">
            <v>82646.094374750406</v>
          </cell>
          <cell r="DS584">
            <v>86556.256846800505</v>
          </cell>
          <cell r="DT584">
            <v>88468.961187528301</v>
          </cell>
          <cell r="DU584">
            <v>89944.909540492299</v>
          </cell>
          <cell r="DV584">
            <v>92512.933834191906</v>
          </cell>
          <cell r="DW584">
            <v>93398.764149785304</v>
          </cell>
          <cell r="DX584">
            <v>93855.021576026003</v>
          </cell>
          <cell r="DY584">
            <v>93142.793025888503</v>
          </cell>
          <cell r="DZ584">
            <v>88911.297827884904</v>
          </cell>
          <cell r="EA584">
            <v>85881.632886448599</v>
          </cell>
          <cell r="EB584">
            <v>82007.550065543503</v>
          </cell>
          <cell r="EC584">
            <v>74623.520690391306</v>
          </cell>
          <cell r="ED584">
            <v>70273.593757510695</v>
          </cell>
          <cell r="EE584">
            <v>66721.107657280896</v>
          </cell>
          <cell r="EF584">
            <v>62896.565641611502</v>
          </cell>
          <cell r="EG584">
            <v>65411.349700792001</v>
          </cell>
          <cell r="EH584">
            <v>68624.1588280367</v>
          </cell>
          <cell r="EI584">
            <v>72359.683945491299</v>
          </cell>
          <cell r="EJ584">
            <v>76529.4417579125</v>
          </cell>
          <cell r="EK584">
            <v>80251.918764978502</v>
          </cell>
          <cell r="EL584">
            <v>84958.097013295701</v>
          </cell>
          <cell r="EM584">
            <v>87672.257361691096</v>
          </cell>
          <cell r="EN584">
            <v>90638.414539280304</v>
          </cell>
          <cell r="EO584">
            <v>95468.209742945401</v>
          </cell>
          <cell r="EP584">
            <v>99696.1466492295</v>
          </cell>
          <cell r="EQ584">
            <v>106292.21978817901</v>
          </cell>
          <cell r="ER584">
            <v>112379.162774319</v>
          </cell>
          <cell r="ES584">
            <v>118360.75564049</v>
          </cell>
          <cell r="ET584">
            <v>120896.068736883</v>
          </cell>
          <cell r="EU584">
            <v>121024.884317556</v>
          </cell>
          <cell r="EV584">
            <v>120449.75176912</v>
          </cell>
          <cell r="EW584">
            <v>120590.31320930499</v>
          </cell>
          <cell r="EX584">
            <v>124993.531297101</v>
          </cell>
          <cell r="EY584">
            <v>130635.888652211</v>
          </cell>
          <cell r="EZ584">
            <v>136019.965194207</v>
          </cell>
          <cell r="FA584">
            <v>137832.70729809999</v>
          </cell>
          <cell r="FB584">
            <v>131105.232624747</v>
          </cell>
          <cell r="FC584">
            <v>123647.44347260099</v>
          </cell>
          <cell r="FD584">
            <v>110372.787623686</v>
          </cell>
          <cell r="FE584">
            <v>91064.766780008198</v>
          </cell>
          <cell r="FF584">
            <v>76960.373411897395</v>
          </cell>
          <cell r="FG584">
            <v>63238.628771524804</v>
          </cell>
          <cell r="FH584">
            <v>56069.708513687998</v>
          </cell>
          <cell r="FI584">
            <v>54065.334767104498</v>
          </cell>
          <cell r="FJ584">
            <v>52243.7303718373</v>
          </cell>
          <cell r="FK584">
            <v>52106.338947892596</v>
          </cell>
          <cell r="FL584">
            <v>53184.986977284403</v>
          </cell>
          <cell r="FM584">
            <v>54854.3962489021</v>
          </cell>
          <cell r="FN584">
            <v>43025.7709512371</v>
          </cell>
          <cell r="FO584">
            <v>43821.458071947302</v>
          </cell>
          <cell r="FP584">
            <v>44925.302595551802</v>
          </cell>
          <cell r="FQ584">
            <v>45305.121659377997</v>
          </cell>
          <cell r="FR584">
            <v>60498.9908257852</v>
          </cell>
          <cell r="FS584">
            <v>61834.3590344041</v>
          </cell>
          <cell r="FT584">
            <v>61859.907379043099</v>
          </cell>
          <cell r="FU584">
            <v>64806.620993308898</v>
          </cell>
          <cell r="FV584">
            <v>70224.280300364597</v>
          </cell>
          <cell r="FW584">
            <v>69698.956196826097</v>
          </cell>
          <cell r="FX584">
            <v>72947.199648053705</v>
          </cell>
          <cell r="FY584">
            <v>76503.504270751306</v>
          </cell>
          <cell r="FZ584">
            <v>80466.014073489103</v>
          </cell>
          <cell r="GA584">
            <v>88961.889368570599</v>
          </cell>
          <cell r="GB584">
            <v>94442.481059180704</v>
          </cell>
          <cell r="GC584">
            <v>96592.706688522696</v>
          </cell>
          <cell r="GD584">
            <v>100601.05255248</v>
          </cell>
          <cell r="GE584">
            <v>105264.054183417</v>
          </cell>
          <cell r="GF584">
            <v>110342.45546303601</v>
          </cell>
          <cell r="GG584">
            <v>118014.518634284</v>
          </cell>
          <cell r="GH584">
            <v>125700.785989654</v>
          </cell>
          <cell r="GI584">
            <v>131738.35177759899</v>
          </cell>
          <cell r="GJ584">
            <v>137334.89266823599</v>
          </cell>
          <cell r="GK584">
            <v>141600.25843073</v>
          </cell>
          <cell r="GL584">
            <v>147082.32897192601</v>
          </cell>
          <cell r="GM584">
            <v>153578.64792995201</v>
          </cell>
          <cell r="GN584">
            <v>156590.89133270099</v>
          </cell>
          <cell r="GO584">
            <v>154777.58213031801</v>
          </cell>
          <cell r="GP584">
            <v>150468.595290609</v>
          </cell>
          <cell r="GQ584">
            <v>144580.886576335</v>
          </cell>
          <cell r="GR584">
            <v>135485.20631615201</v>
          </cell>
          <cell r="GS584">
            <v>132686.72132694101</v>
          </cell>
          <cell r="GT584">
            <v>124769.59345204</v>
          </cell>
          <cell r="GU584">
            <v>119690.815646317</v>
          </cell>
          <cell r="GV584">
            <v>116376.16600291499</v>
          </cell>
          <cell r="GW584">
            <v>109444.533018213</v>
          </cell>
          <cell r="GX584">
            <v>106276.696645321</v>
          </cell>
          <cell r="GY584">
            <v>102468.921359128</v>
          </cell>
          <cell r="GZ584">
            <v>95392.432132001704</v>
          </cell>
          <cell r="HA584">
            <v>91974.685974527005</v>
          </cell>
          <cell r="HB584">
            <v>88379.271896135804</v>
          </cell>
          <cell r="HC584">
            <v>90127.278055162795</v>
          </cell>
          <cell r="HD584">
            <v>98478.301650494599</v>
          </cell>
          <cell r="HE584">
            <v>104447.422312537</v>
          </cell>
          <cell r="HF584">
            <v>109969.894856452</v>
          </cell>
          <cell r="HG584">
            <v>111901.387999991</v>
          </cell>
          <cell r="HH584">
            <v>115192.924808372</v>
          </cell>
          <cell r="HI584">
            <v>120489.668002684</v>
          </cell>
          <cell r="HJ584">
            <v>125558.51934758</v>
          </cell>
          <cell r="HK584">
            <v>129473.579296942</v>
          </cell>
          <cell r="HL584">
            <v>133696.53048267699</v>
          </cell>
          <cell r="HM584">
            <v>138487.66570051</v>
          </cell>
          <cell r="HN584">
            <v>143203.941839762</v>
          </cell>
          <cell r="HO584">
            <v>147153.74782918199</v>
          </cell>
          <cell r="HP584">
            <v>150909.305750764</v>
          </cell>
          <cell r="HQ584">
            <v>154583.501470127</v>
          </cell>
          <cell r="HR584">
            <v>158106.77658117999</v>
          </cell>
          <cell r="HS584">
            <v>161068.35505359701</v>
          </cell>
          <cell r="HT584">
            <v>163697.36581412499</v>
          </cell>
          <cell r="HU584">
            <v>166100.30685579599</v>
          </cell>
          <cell r="HV584">
            <v>168374.559511058</v>
          </cell>
          <cell r="HW584">
            <v>170418.333595495</v>
          </cell>
          <cell r="HX584">
            <v>172402.583163459</v>
          </cell>
          <cell r="HY584">
            <v>174402.612426846</v>
          </cell>
          <cell r="HZ584">
            <v>176452.019138684</v>
          </cell>
          <cell r="IA584">
            <v>178452.672226959</v>
          </cell>
          <cell r="IB584">
            <v>180504.662634162</v>
          </cell>
          <cell r="IC584">
            <v>182691.71299943101</v>
          </cell>
          <cell r="ID584">
            <v>185053.25965023501</v>
          </cell>
          <cell r="IE584">
            <v>187419.589571227</v>
          </cell>
          <cell r="IF584">
            <v>189830.46909734301</v>
          </cell>
          <cell r="IG584">
            <v>192332.09074322699</v>
          </cell>
          <cell r="IH584">
            <v>194923.89007231599</v>
          </cell>
          <cell r="II584">
            <v>197403.22405310901</v>
          </cell>
          <cell r="IJ584">
            <v>199826.488956988</v>
          </cell>
          <cell r="IK584">
            <v>202257.688962877</v>
          </cell>
          <cell r="IL584">
            <v>204699.87623600001</v>
          </cell>
          <cell r="IM584">
            <v>206968.41429471801</v>
          </cell>
          <cell r="IN584">
            <v>209132.03738892599</v>
          </cell>
          <cell r="IO584">
            <v>211262.79825711899</v>
          </cell>
          <cell r="IP584">
            <v>213370.733913412</v>
          </cell>
          <cell r="IQ584">
            <v>215303.465540454</v>
          </cell>
          <cell r="IR584">
            <v>217132.82201390801</v>
          </cell>
          <cell r="IS584">
            <v>218933.99825556</v>
          </cell>
          <cell r="IT584">
            <v>220726.925565699</v>
          </cell>
          <cell r="IU584">
            <v>222389.89934485999</v>
          </cell>
          <cell r="IV584">
            <v>223991.10997705301</v>
          </cell>
          <cell r="IW584">
            <v>225602.16915720201</v>
          </cell>
          <cell r="IX584">
            <v>227242.01923615101</v>
          </cell>
          <cell r="IY584">
            <v>228794.01958178499</v>
          </cell>
          <cell r="IZ584">
            <v>230316.72265398499</v>
          </cell>
          <cell r="JA584">
            <v>231878.20084246501</v>
          </cell>
          <cell r="JB584">
            <v>233495.951573422</v>
          </cell>
          <cell r="JC584">
            <v>235050.51094351601</v>
          </cell>
          <cell r="JD584">
            <v>236595.29590725599</v>
          </cell>
          <cell r="JE584">
            <v>238198.09615702799</v>
          </cell>
          <cell r="JF584">
            <v>239872.79745209799</v>
          </cell>
          <cell r="JG584">
            <v>241490.46240918699</v>
          </cell>
          <cell r="JH584">
            <v>243102.472628633</v>
          </cell>
          <cell r="JI584">
            <v>244778.445225998</v>
          </cell>
          <cell r="JJ584">
            <v>246531.035651671</v>
          </cell>
          <cell r="JK584">
            <v>248223.95288568101</v>
          </cell>
          <cell r="JL584">
            <v>249911.09858524101</v>
          </cell>
          <cell r="JM584">
            <v>251665.65712278799</v>
          </cell>
          <cell r="JN584">
            <v>253502.42940178499</v>
          </cell>
          <cell r="JO584">
            <v>255279.38392635799</v>
          </cell>
          <cell r="JP584">
            <v>257053.85609175899</v>
          </cell>
          <cell r="JQ584">
            <v>258901.541405747</v>
          </cell>
          <cell r="JR584">
            <v>260838.38116602099</v>
          </cell>
          <cell r="JS584">
            <v>262714.07518543297</v>
          </cell>
          <cell r="JT584">
            <v>264588.57827508397</v>
          </cell>
          <cell r="JU584">
            <v>266538.90327986999</v>
          </cell>
          <cell r="JV584">
            <v>268580.76427901402</v>
          </cell>
          <cell r="JW584">
            <v>270554.70941621001</v>
          </cell>
          <cell r="JX584">
            <v>272523.51601343398</v>
          </cell>
          <cell r="JY584">
            <v>274565.67997238098</v>
          </cell>
          <cell r="JZ584">
            <v>276696.75262686802</v>
          </cell>
          <cell r="KA584">
            <v>278750.15931441903</v>
          </cell>
          <cell r="KB584">
            <v>280791.97189878899</v>
          </cell>
          <cell r="KC584">
            <v>282902.80895242799</v>
          </cell>
          <cell r="KD584">
            <v>285098.78161505202</v>
          </cell>
          <cell r="KE584">
            <v>287208.95560537401</v>
          </cell>
          <cell r="KF584">
            <v>289302.563252375</v>
          </cell>
          <cell r="KG584">
            <v>291462.62757398398</v>
          </cell>
          <cell r="KH584">
            <v>293706.26198057702</v>
          </cell>
          <cell r="KI584">
            <v>295859.729880322</v>
          </cell>
          <cell r="KJ584">
            <v>297994.774965288</v>
          </cell>
          <cell r="KK584">
            <v>300196.710078965</v>
          </cell>
          <cell r="KL584">
            <v>302483.608062813</v>
          </cell>
          <cell r="KM584">
            <v>304678.95630662498</v>
          </cell>
          <cell r="KN584">
            <v>306856.36932527402</v>
          </cell>
          <cell r="KO584">
            <v>309103.25869063998</v>
          </cell>
          <cell r="KP584">
            <v>311438.384891255</v>
          </cell>
          <cell r="KQ584">
            <v>313681.64894683898</v>
          </cell>
          <cell r="KR584">
            <v>315908.23703822901</v>
          </cell>
          <cell r="KS584">
            <v>318207.61022968398</v>
          </cell>
          <cell r="KT584">
            <v>320598.98613665003</v>
          </cell>
          <cell r="KU584">
            <v>322897.79340244102</v>
          </cell>
          <cell r="KV584">
            <v>325180.82683235803</v>
          </cell>
          <cell r="KW584">
            <v>327539.70110590197</v>
          </cell>
          <cell r="KX584">
            <v>329994.00139082799</v>
          </cell>
          <cell r="KY584">
            <v>332354.10068070801</v>
          </cell>
          <cell r="KZ584">
            <v>334698.60134740901</v>
          </cell>
          <cell r="LA584">
            <v>337121.43877348199</v>
          </cell>
          <cell r="LB584">
            <v>339642.58508505498</v>
          </cell>
          <cell r="LC584">
            <v>342067.10211167799</v>
          </cell>
          <cell r="LD584">
            <v>344475.60170953698</v>
          </cell>
          <cell r="LE584">
            <v>346964.48927897698</v>
          </cell>
          <cell r="LF584">
            <v>349554.18443688197</v>
          </cell>
          <cell r="LG584">
            <v>352044.37992550898</v>
          </cell>
          <cell r="LH584">
            <v>354517.83075399202</v>
          </cell>
          <cell r="LI584">
            <v>357073.51387505099</v>
          </cell>
          <cell r="LJ584">
            <v>359732.35208781698</v>
          </cell>
          <cell r="LK584">
            <v>362288.67668158503</v>
          </cell>
          <cell r="LL584">
            <v>364827.45166272199</v>
          </cell>
          <cell r="LM584">
            <v>367450.28779080597</v>
          </cell>
          <cell r="LN584">
            <v>370178.64723544999</v>
          </cell>
          <cell r="LO584">
            <v>372801.49559147703</v>
          </cell>
          <cell r="LP584">
            <v>375406.03324198897</v>
          </cell>
          <cell r="LQ584">
            <v>378096.54874669597</v>
          </cell>
          <cell r="LR584">
            <v>380895.06371992797</v>
          </cell>
          <cell r="LS584">
            <v>383585.13398105197</v>
          </cell>
          <cell r="LT584">
            <v>386256.21325025399</v>
          </cell>
          <cell r="LU584">
            <v>389015.31054468401</v>
          </cell>
          <cell r="LV584">
            <v>391885.018778875</v>
          </cell>
          <cell r="LW584">
            <v>394643.39917157398</v>
          </cell>
          <cell r="LX584">
            <v>397382.18156121601</v>
          </cell>
          <cell r="LY584">
            <v>400211.14519970497</v>
          </cell>
          <cell r="LZ584">
            <v>403153.46385452402</v>
          </cell>
          <cell r="MA584">
            <v>405981.58729503298</v>
          </cell>
          <cell r="MB584">
            <v>408789.55582744197</v>
          </cell>
          <cell r="MC584">
            <v>411689.97791317699</v>
          </cell>
          <cell r="MD584">
            <v>414706.61832553102</v>
          </cell>
          <cell r="ME584">
            <v>417606.17631690699</v>
          </cell>
          <cell r="MF584">
            <v>420485.04844803299</v>
          </cell>
          <cell r="MG584">
            <v>423458.73957538098</v>
          </cell>
          <cell r="MH584">
            <v>426551.61719399597</v>
          </cell>
          <cell r="MI584">
            <v>429524.47679512802</v>
          </cell>
          <cell r="MJ584">
            <v>432476.12607996602</v>
          </cell>
          <cell r="MK584">
            <v>435525.03988275997</v>
          </cell>
          <cell r="ML584">
            <v>438696.20180849597</v>
          </cell>
          <cell r="MM584">
            <v>441744.34187695099</v>
          </cell>
          <cell r="MN584">
            <v>444770.740281142</v>
          </cell>
          <cell r="MO584">
            <v>447896.92014421499</v>
          </cell>
          <cell r="MP584">
            <v>451148.49604115501</v>
          </cell>
          <cell r="MQ584">
            <v>454273.96583850298</v>
          </cell>
          <cell r="MR584">
            <v>457377.14784847299</v>
          </cell>
          <cell r="MS584">
            <v>460582.695266172</v>
          </cell>
          <cell r="MT584">
            <v>463916.86966558901</v>
          </cell>
          <cell r="MU584">
            <v>467121.76680031302</v>
          </cell>
          <cell r="MV584">
            <v>470303.81146343303</v>
          </cell>
          <cell r="MW584">
            <v>473590.87134402199</v>
          </cell>
          <cell r="MX584">
            <v>477009.871901053</v>
          </cell>
          <cell r="MY584">
            <v>480296.334001749</v>
          </cell>
          <cell r="MZ584">
            <v>483559.35909164598</v>
          </cell>
          <cell r="NA584">
            <v>486930.11593603197</v>
          </cell>
          <cell r="NB584">
            <v>490436.21136433003</v>
          </cell>
          <cell r="NC584">
            <v>493806.415593212</v>
          </cell>
          <cell r="ND584">
            <v>497152.57827491499</v>
          </cell>
          <cell r="NE584">
            <v>500609.25779098598</v>
          </cell>
          <cell r="NF584">
            <v>504204.76027151599</v>
          </cell>
          <cell r="NG584">
            <v>507660.92615263897</v>
          </cell>
          <cell r="NH584">
            <v>511092.42613106198</v>
          </cell>
          <cell r="NI584">
            <v>514637.29867715802</v>
          </cell>
          <cell r="NJ584">
            <v>518324.56753496098</v>
          </cell>
          <cell r="NK584">
            <v>521868.96050740202</v>
          </cell>
          <cell r="NL584">
            <v>525388.04352357402</v>
          </cell>
          <cell r="NM584">
            <v>529023.42761304497</v>
          </cell>
          <cell r="NN584">
            <v>532804.87282554898</v>
          </cell>
          <cell r="NO584">
            <v>536439.80746782303</v>
          </cell>
          <cell r="NP584">
            <v>540048.76834359404</v>
          </cell>
          <cell r="NQ584">
            <v>543777.03358234395</v>
          </cell>
          <cell r="NR584">
            <v>547655.11860101903</v>
          </cell>
          <cell r="NS584">
            <v>551382.96110575099</v>
          </cell>
          <cell r="NT584">
            <v>555084.14596409805</v>
          </cell>
          <cell r="NU584">
            <v>558907.71508909995</v>
          </cell>
          <cell r="NV584">
            <v>562884.95871032402</v>
          </cell>
          <cell r="NW584">
            <v>566708.12846608495</v>
          </cell>
          <cell r="NX584">
            <v>570503.93611496303</v>
          </cell>
          <cell r="NY584">
            <v>574425.28625250806</v>
          </cell>
          <cell r="NZ584">
            <v>578504.26376532798</v>
          </cell>
          <cell r="OA584">
            <v>582425.23432055605</v>
          </cell>
          <cell r="OB584">
            <v>586318.11709755997</v>
          </cell>
          <cell r="OC584">
            <v>590339.78057889198</v>
          </cell>
          <cell r="OD584">
            <v>594523.12463169894</v>
          </cell>
          <cell r="OE584">
            <v>598544.42461990798</v>
          </cell>
          <cell r="OF584">
            <v>602536.88943260896</v>
          </cell>
          <cell r="OG584">
            <v>606661.45495285303</v>
          </cell>
          <cell r="OH584">
            <v>610951.85668078903</v>
          </cell>
          <cell r="OI584">
            <v>615076.07058438798</v>
          </cell>
          <cell r="OJ584">
            <v>619170.67908831104</v>
          </cell>
          <cell r="OK584">
            <v>623400.79112398601</v>
          </cell>
          <cell r="OL584">
            <v>627800.99874046305</v>
          </cell>
          <cell r="OM584">
            <v>632030.76497083798</v>
          </cell>
          <cell r="ON584">
            <v>636230.13148587896</v>
          </cell>
          <cell r="OO584">
            <v>640568.48846770101</v>
          </cell>
          <cell r="OP584">
            <v>645081.30618309102</v>
          </cell>
          <cell r="OQ584">
            <v>649419.31715022703</v>
          </cell>
          <cell r="OR584">
            <v>653726.10994034703</v>
          </cell>
          <cell r="OS584">
            <v>658175.46677730803</v>
          </cell>
          <cell r="OT584">
            <v>662803.75850531098</v>
          </cell>
          <cell r="OU584">
            <v>667252.76506343798</v>
          </cell>
          <cell r="OV584">
            <v>671669.71152410796</v>
          </cell>
          <cell r="OW584">
            <v>676232.88571357995</v>
          </cell>
          <cell r="OX584">
            <v>680979.581969099</v>
          </cell>
          <cell r="OY584">
            <v>685542.40000742895</v>
          </cell>
          <cell r="OZ584">
            <v>690072.29219851305</v>
          </cell>
          <cell r="PA584">
            <v>694752.16729803605</v>
          </cell>
          <cell r="PB584">
            <v>699620.26523605804</v>
          </cell>
          <cell r="PC584">
            <v>704299.77148846304</v>
          </cell>
          <cell r="PD584">
            <v>708945.45775644598</v>
          </cell>
          <cell r="PE584">
            <v>713744.97131092101</v>
          </cell>
          <cell r="PF584">
            <v>718737.52019465098</v>
          </cell>
          <cell r="PG584">
            <v>723536.63809408795</v>
          </cell>
          <cell r="PH584">
            <v>728301.01022544794</v>
          </cell>
          <cell r="PI584">
            <v>733223.14247995696</v>
          </cell>
          <cell r="PJ584">
            <v>738343.23366584198</v>
          </cell>
          <cell r="PK584">
            <v>743264.92451750406</v>
          </cell>
          <cell r="PL584">
            <v>748150.90926327906</v>
          </cell>
          <cell r="PM584">
            <v>753198.67582140898</v>
          </cell>
          <cell r="PN584">
            <v>758449.43965227599</v>
          </cell>
          <cell r="PO584">
            <v>763496.70751547103</v>
          </cell>
          <cell r="PP584">
            <v>768507.28033887804</v>
          </cell>
          <cell r="PQ584">
            <v>773683.75062592898</v>
          </cell>
          <cell r="PR584">
            <v>779068.36770495004</v>
          </cell>
          <cell r="PS584">
            <v>784244.24659785698</v>
          </cell>
          <cell r="PT584">
            <v>789382.38227559905</v>
          </cell>
          <cell r="PU584">
            <v>794690.58852366498</v>
          </cell>
          <cell r="PV584">
            <v>800212.167813187</v>
          </cell>
          <cell r="PW584">
            <v>805519.60618416499</v>
          </cell>
          <cell r="PX584">
            <v>810788.19909063505</v>
          </cell>
          <cell r="PY584">
            <v>816231.11734196497</v>
          </cell>
          <cell r="PZ584">
            <v>821892.75345853902</v>
          </cell>
          <cell r="QA584">
            <v>827334.734064274</v>
          </cell>
          <cell r="QB584">
            <v>832736.755175767</v>
          </cell>
          <cell r="QC584">
            <v>838317.47301696194</v>
          </cell>
          <cell r="QD584">
            <v>844122.39662917703</v>
          </cell>
          <cell r="QE584">
            <v>849702.04442725296</v>
          </cell>
          <cell r="QF584">
            <v>855240.617988638</v>
          </cell>
          <cell r="QG584">
            <v>860962.40051648999</v>
          </cell>
          <cell r="QH584">
            <v>866914.04588101699</v>
          </cell>
          <cell r="QI584">
            <v>872634.68034042197</v>
          </cell>
          <cell r="QJ584">
            <v>878313.07891739497</v>
          </cell>
          <cell r="QK584">
            <v>884179.24288986204</v>
          </cell>
          <cell r="QL584">
            <v>890280.94210366404</v>
          </cell>
          <cell r="QM584">
            <v>896145.61502870405</v>
          </cell>
          <cell r="QN584">
            <v>901966.70309103501</v>
          </cell>
          <cell r="QO584">
            <v>907980.06517117703</v>
          </cell>
          <cell r="QP584">
            <v>914234.63642465696</v>
          </cell>
          <cell r="QQ584">
            <v>920245.99009341805</v>
          </cell>
          <cell r="QR584">
            <v>926212.35804135702</v>
          </cell>
          <cell r="QS584">
            <v>932375.60358593496</v>
          </cell>
          <cell r="QT584">
            <v>938785.85482435895</v>
          </cell>
          <cell r="QU584">
            <v>944946.58565977495</v>
          </cell>
          <cell r="QV584">
            <v>951060.89136573405</v>
          </cell>
          <cell r="QW584">
            <v>957376.81303465203</v>
          </cell>
          <cell r="QX584">
            <v>963945.837761009</v>
          </cell>
          <cell r="QY584">
            <v>970259.28788232699</v>
          </cell>
          <cell r="QZ584">
            <v>976525.33860492101</v>
          </cell>
          <cell r="RA584">
            <v>982998.24197715404</v>
          </cell>
          <cell r="RB584">
            <v>989730.43040759501</v>
          </cell>
          <cell r="RC584">
            <v>996200.06400357699</v>
          </cell>
          <cell r="RD584">
            <v>1002619.9435668699</v>
          </cell>
          <cell r="RE584">
            <v>1009250.55967554</v>
          </cell>
          <cell r="RF584">
            <v>1016145.77415634</v>
          </cell>
          <cell r="RG584">
            <v>1022771.61542155</v>
          </cell>
          <cell r="RH584">
            <v>1029346.65327731</v>
          </cell>
          <cell r="RI584">
            <v>1036138.4701243</v>
          </cell>
          <cell r="RJ584">
            <v>1043202.8062614501</v>
          </cell>
          <cell r="RK584">
            <v>1049992.8598627001</v>
          </cell>
          <cell r="RL584">
            <v>1056732.50842809</v>
          </cell>
          <cell r="RM584">
            <v>1063696.11950296</v>
          </cell>
          <cell r="RN584">
            <v>1070940.7304192199</v>
          </cell>
          <cell r="RO584">
            <v>1077905.4644927201</v>
          </cell>
          <cell r="RP584">
            <v>1084820.1607846799</v>
          </cell>
          <cell r="RQ584">
            <v>1091967.04369083</v>
          </cell>
          <cell r="RR584">
            <v>1099404.9923767401</v>
          </cell>
          <cell r="RS584">
            <v>1106557.4122629501</v>
          </cell>
          <cell r="RT584">
            <v>1113657.87917349</v>
          </cell>
          <cell r="RU584">
            <v>1120993.7093467801</v>
          </cell>
          <cell r="RV584">
            <v>1128622.7622664501</v>
          </cell>
          <cell r="RW584">
            <v>1135952.4223633001</v>
          </cell>
          <cell r="RX584">
            <v>1143222.9131994799</v>
          </cell>
          <cell r="RY584">
            <v>1150730.02714844</v>
          </cell>
          <cell r="RZ584">
            <v>1158534.2860904201</v>
          </cell>
          <cell r="SA584">
            <v>1166030.5751942201</v>
          </cell>
          <cell r="SB584">
            <v>1173464.90243436</v>
          </cell>
          <cell r="SC584">
            <v>1181139.7802009201</v>
          </cell>
          <cell r="SD584">
            <v>1189115.82909821</v>
          </cell>
          <cell r="SE584">
            <v>1196772.6555909701</v>
          </cell>
          <cell r="SF584">
            <v>1204359.1277663801</v>
          </cell>
          <cell r="SG584">
            <v>1212182.2435240599</v>
          </cell>
          <cell r="SH584">
            <v>1220304.08192214</v>
          </cell>
          <cell r="SI584">
            <v>1228098.5960536101</v>
          </cell>
          <cell r="SJ584">
            <v>1235830.3534063399</v>
          </cell>
          <cell r="SK584">
            <v>1243793.29626358</v>
          </cell>
          <cell r="SL584">
            <v>1252010.5818252</v>
          </cell>
          <cell r="SM584">
            <v>1259779.2931494799</v>
          </cell>
          <cell r="SN584">
            <v>1267299.7812761101</v>
          </cell>
          <cell r="SO584">
            <v>1274907.9487968599</v>
          </cell>
          <cell r="SP584">
            <v>1282699.22259725</v>
          </cell>
          <cell r="SQ584">
            <v>1290131.2126859601</v>
          </cell>
          <cell r="SR584">
            <v>1297504.50982692</v>
          </cell>
          <cell r="SS584">
            <v>1305125.99407891</v>
          </cell>
          <cell r="ST584">
            <v>1313063.58546654</v>
          </cell>
          <cell r="SU584">
            <v>1320709.60714161</v>
          </cell>
          <cell r="SV584">
            <v>1328316.4921045201</v>
          </cell>
          <cell r="SW584">
            <v>1336185.2402913501</v>
          </cell>
          <cell r="SX584">
            <v>1344366.45535641</v>
          </cell>
          <cell r="SY584">
            <v>1352214.6674235701</v>
          </cell>
          <cell r="SZ584">
            <v>1359987.7718756101</v>
          </cell>
          <cell r="TA584">
            <v>1368028.66571849</v>
          </cell>
          <cell r="TB584">
            <v>1376453.7775077701</v>
          </cell>
          <cell r="TC584">
            <v>1384675.9557093999</v>
          </cell>
          <cell r="TD584">
            <v>1392525.7614544099</v>
          </cell>
          <cell r="TE584">
            <v>1400163.0476505801</v>
          </cell>
          <cell r="TF584">
            <v>1407326.47579614</v>
          </cell>
        </row>
        <row r="585">
          <cell r="A585" t="str">
            <v>IBUS_A</v>
          </cell>
          <cell r="B585" t="str">
            <v>ibus_a = ibus+ibus(-1)+ibus(-2)+ibus(-3)</v>
          </cell>
          <cell r="C585" t="str">
            <v>Scalar TS</v>
          </cell>
          <cell r="D585" t="str">
            <v>Numeric</v>
          </cell>
          <cell r="E585" t="str">
            <v>NA</v>
          </cell>
          <cell r="F585" t="str">
            <v>NA</v>
          </cell>
          <cell r="G585" t="str">
            <v>NA</v>
          </cell>
          <cell r="H585">
            <v>29098.2589666331</v>
          </cell>
          <cell r="I585">
            <v>33379.863011818103</v>
          </cell>
          <cell r="J585">
            <v>38448.212979459</v>
          </cell>
          <cell r="K585">
            <v>43283.115754466897</v>
          </cell>
          <cell r="L585">
            <v>46554.458829665396</v>
          </cell>
          <cell r="M585">
            <v>47188.266708428098</v>
          </cell>
          <cell r="N585">
            <v>46168.970767424202</v>
          </cell>
          <cell r="O585">
            <v>44437.1459037854</v>
          </cell>
          <cell r="P585">
            <v>42992.953174895199</v>
          </cell>
          <cell r="Q585">
            <v>43133.294639080697</v>
          </cell>
          <cell r="R585">
            <v>44464.517934611104</v>
          </cell>
          <cell r="S585">
            <v>46687.830911017802</v>
          </cell>
          <cell r="T585">
            <v>49385.752493322099</v>
          </cell>
          <cell r="U585">
            <v>52555.3531411945</v>
          </cell>
          <cell r="V585">
            <v>55680.3122322977</v>
          </cell>
          <cell r="W585">
            <v>58385.222843410003</v>
          </cell>
          <cell r="X585">
            <v>60097.824627108501</v>
          </cell>
          <cell r="Y585">
            <v>60083.022157310101</v>
          </cell>
          <cell r="Z585">
            <v>59028.106977456802</v>
          </cell>
          <cell r="AA585">
            <v>57389.142700573997</v>
          </cell>
          <cell r="AB585">
            <v>55427.223400930401</v>
          </cell>
          <cell r="AC585">
            <v>53708.889846450402</v>
          </cell>
          <cell r="AD585">
            <v>52439.823124995601</v>
          </cell>
          <cell r="AE585">
            <v>51850.432349159499</v>
          </cell>
          <cell r="AF585">
            <v>52341.044419620899</v>
          </cell>
          <cell r="AG585">
            <v>54146.992636543298</v>
          </cell>
          <cell r="AH585">
            <v>56596.821760357103</v>
          </cell>
          <cell r="AI585">
            <v>59050.001449154799</v>
          </cell>
          <cell r="AJ585">
            <v>60600.706470045399</v>
          </cell>
          <cell r="AK585">
            <v>60632.772852558999</v>
          </cell>
          <cell r="AL585">
            <v>59690.983636497403</v>
          </cell>
          <cell r="AM585">
            <v>58267.385311592901</v>
          </cell>
          <cell r="AN585">
            <v>56846.314628943197</v>
          </cell>
          <cell r="AO585">
            <v>55900.659121773402</v>
          </cell>
          <cell r="AP585">
            <v>55549.0082150733</v>
          </cell>
          <cell r="AQ585">
            <v>55916.549575348501</v>
          </cell>
          <cell r="AR585">
            <v>56984.090476322897</v>
          </cell>
          <cell r="AS585">
            <v>58913.478106427698</v>
          </cell>
          <cell r="AT585">
            <v>61320.724074373997</v>
          </cell>
          <cell r="AU585">
            <v>63752.065810851404</v>
          </cell>
          <cell r="AV585">
            <v>65849.966255219304</v>
          </cell>
          <cell r="AW585">
            <v>67181.195660532801</v>
          </cell>
          <cell r="AX585">
            <v>67863.076284194205</v>
          </cell>
          <cell r="AY585">
            <v>68052.486088071004</v>
          </cell>
          <cell r="AZ585">
            <v>68130.156529356304</v>
          </cell>
          <cell r="BA585">
            <v>68098.182099810903</v>
          </cell>
          <cell r="BB585">
            <v>67746.317112450299</v>
          </cell>
          <cell r="BC585">
            <v>66817.659105971004</v>
          </cell>
          <cell r="BD585">
            <v>65099.087886998801</v>
          </cell>
          <cell r="BE585">
            <v>62441.529600865899</v>
          </cell>
          <cell r="BF585">
            <v>59429.994304509899</v>
          </cell>
          <cell r="BG585">
            <v>56773.700940229202</v>
          </cell>
          <cell r="BH585">
            <v>55248.114799336603</v>
          </cell>
          <cell r="BI585">
            <v>55474.808007598702</v>
          </cell>
          <cell r="BJ585">
            <v>56950.888665273</v>
          </cell>
          <cell r="BK585">
            <v>59133.219123076102</v>
          </cell>
          <cell r="BL585">
            <v>61310.252084051899</v>
          </cell>
          <cell r="BM585">
            <v>63040.491636091698</v>
          </cell>
          <cell r="BN585">
            <v>64300.706963243203</v>
          </cell>
          <cell r="BO585">
            <v>65088.387210818</v>
          </cell>
          <cell r="BP585">
            <v>65581.3033528284</v>
          </cell>
          <cell r="BQ585">
            <v>65486.7960971063</v>
          </cell>
          <cell r="BR585">
            <v>65461.170360785698</v>
          </cell>
          <cell r="BS585">
            <v>66152.911181942196</v>
          </cell>
          <cell r="BT585">
            <v>68061.268605666497</v>
          </cell>
          <cell r="BU585">
            <v>71686.903305929198</v>
          </cell>
          <cell r="BV585">
            <v>76127.364681776104</v>
          </cell>
          <cell r="BW585">
            <v>80321.4907803854</v>
          </cell>
          <cell r="BX585">
            <v>83009.948046384699</v>
          </cell>
          <cell r="BY585">
            <v>83370.046836945097</v>
          </cell>
          <cell r="BZ585">
            <v>81854.1211839233</v>
          </cell>
          <cell r="CA585">
            <v>78863.115600783596</v>
          </cell>
          <cell r="CB585">
            <v>75432.276440490707</v>
          </cell>
          <cell r="CC585">
            <v>72097.879278657507</v>
          </cell>
          <cell r="CD585">
            <v>68984.352414335706</v>
          </cell>
          <cell r="CE585">
            <v>66458.757128259705</v>
          </cell>
          <cell r="CF585">
            <v>64961.312039618897</v>
          </cell>
          <cell r="CG585">
            <v>64811.966812468199</v>
          </cell>
          <cell r="CH585">
            <v>65655.642530735102</v>
          </cell>
          <cell r="CI585">
            <v>67162.962802944501</v>
          </cell>
          <cell r="CJ585">
            <v>68887.923689945805</v>
          </cell>
          <cell r="CK585">
            <v>70486.505835665099</v>
          </cell>
          <cell r="CL585">
            <v>71677.302547615705</v>
          </cell>
          <cell r="CM585">
            <v>72138.029145558598</v>
          </cell>
          <cell r="CN585">
            <v>71718.786593549899</v>
          </cell>
          <cell r="CO585">
            <v>70017.929634555694</v>
          </cell>
          <cell r="CP585">
            <v>67312.200626346894</v>
          </cell>
          <cell r="CQ585">
            <v>63815.502784445402</v>
          </cell>
          <cell r="CR585">
            <v>59946.654661712601</v>
          </cell>
          <cell r="CS585">
            <v>55992.1236082291</v>
          </cell>
          <cell r="CT585">
            <v>52103.304655514403</v>
          </cell>
          <cell r="CU585">
            <v>48568.479332714698</v>
          </cell>
          <cell r="CV585">
            <v>46298.9581597574</v>
          </cell>
          <cell r="CW585">
            <v>45452.161359937898</v>
          </cell>
          <cell r="CX585">
            <v>45496.709916961998</v>
          </cell>
          <cell r="CY585">
            <v>46035.443804603499</v>
          </cell>
          <cell r="CZ585">
            <v>46355.548470062698</v>
          </cell>
          <cell r="DA585">
            <v>46540.356035691497</v>
          </cell>
          <cell r="DB585">
            <v>47120.9244880724</v>
          </cell>
          <cell r="DC585">
            <v>47884.147556616299</v>
          </cell>
          <cell r="DD585">
            <v>49981.370494622097</v>
          </cell>
          <cell r="DE585">
            <v>55157.6655389921</v>
          </cell>
          <cell r="DF585">
            <v>60529.148714228002</v>
          </cell>
          <cell r="DG585">
            <v>65777.969773228906</v>
          </cell>
          <cell r="DH585">
            <v>71342.227354961899</v>
          </cell>
          <cell r="DI585">
            <v>74517.938301174101</v>
          </cell>
          <cell r="DJ585">
            <v>78248.243976463404</v>
          </cell>
          <cell r="DK585">
            <v>82211.809177765899</v>
          </cell>
          <cell r="DL585">
            <v>86217.633591695005</v>
          </cell>
          <cell r="DM585">
            <v>95716.448124094299</v>
          </cell>
          <cell r="DN585">
            <v>104072.05595718299</v>
          </cell>
          <cell r="DO585">
            <v>111766.062846256</v>
          </cell>
          <cell r="DP585">
            <v>120934.250513206</v>
          </cell>
          <cell r="DQ585">
            <v>118818.58328895499</v>
          </cell>
          <cell r="DR585">
            <v>117099.09924968499</v>
          </cell>
          <cell r="DS585">
            <v>116201.51992675</v>
          </cell>
          <cell r="DT585">
            <v>113386.710561637</v>
          </cell>
          <cell r="DU585">
            <v>117033.07956655799</v>
          </cell>
          <cell r="DV585">
            <v>121731.595860755</v>
          </cell>
          <cell r="DW585">
            <v>124560.989683312</v>
          </cell>
          <cell r="DX585">
            <v>126730.926773834</v>
          </cell>
          <cell r="DY585">
            <v>126051.37334907999</v>
          </cell>
          <cell r="DZ585">
            <v>121487.595102801</v>
          </cell>
          <cell r="EA585">
            <v>117954.398861603</v>
          </cell>
          <cell r="EB585">
            <v>113460.88697860901</v>
          </cell>
          <cell r="EC585">
            <v>105111.09161909101</v>
          </cell>
          <cell r="ED585">
            <v>100439.086172526</v>
          </cell>
          <cell r="EE585">
            <v>97247.878442138099</v>
          </cell>
          <cell r="EF585">
            <v>93659.582668624003</v>
          </cell>
          <cell r="EG585">
            <v>96929.425656845706</v>
          </cell>
          <cell r="EH585">
            <v>100826.525247114</v>
          </cell>
          <cell r="EI585">
            <v>104824.006867376</v>
          </cell>
          <cell r="EJ585">
            <v>109526.917900014</v>
          </cell>
          <cell r="EK585">
            <v>115040.911429732</v>
          </cell>
          <cell r="EL585">
            <v>124083.78669419501</v>
          </cell>
          <cell r="EM585">
            <v>133399.74140788801</v>
          </cell>
          <cell r="EN585">
            <v>143897.12925035099</v>
          </cell>
          <cell r="EO585">
            <v>155638.11407219199</v>
          </cell>
          <cell r="EP585">
            <v>168126.25641517801</v>
          </cell>
          <cell r="EQ585">
            <v>191925.297298388</v>
          </cell>
          <cell r="ER585">
            <v>215565.29069616701</v>
          </cell>
          <cell r="ES585">
            <v>236812.99053988099</v>
          </cell>
          <cell r="ET585">
            <v>252675.68035196801</v>
          </cell>
          <cell r="EU585">
            <v>256567.509115066</v>
          </cell>
          <cell r="EV585">
            <v>273486.510774914</v>
          </cell>
          <cell r="EW585">
            <v>256326.47886379101</v>
          </cell>
          <cell r="EX585">
            <v>250279.44220075401</v>
          </cell>
          <cell r="EY585">
            <v>247146.89233146599</v>
          </cell>
          <cell r="EZ585">
            <v>214148.062182019</v>
          </cell>
          <cell r="FA585">
            <v>214768.63513156801</v>
          </cell>
          <cell r="FB585">
            <v>197759.57265669201</v>
          </cell>
          <cell r="FC585">
            <v>179756.24829421699</v>
          </cell>
          <cell r="FD585">
            <v>170086.44260413101</v>
          </cell>
          <cell r="FE585">
            <v>136989.81621618301</v>
          </cell>
          <cell r="FF585">
            <v>116060.548308039</v>
          </cell>
          <cell r="FG585">
            <v>91802.665628576098</v>
          </cell>
          <cell r="FH585">
            <v>82480.762508369502</v>
          </cell>
          <cell r="FI585">
            <v>86071.126156853294</v>
          </cell>
          <cell r="FJ585">
            <v>85372.595547610807</v>
          </cell>
          <cell r="FK585">
            <v>84820.455972062206</v>
          </cell>
          <cell r="FL585">
            <v>80777.307626121707</v>
          </cell>
          <cell r="FM585">
            <v>83755.651637379095</v>
          </cell>
          <cell r="FN585">
            <v>72908.604866032198</v>
          </cell>
          <cell r="FO585">
            <v>77002.342295890805</v>
          </cell>
          <cell r="FP585">
            <v>85359.623999004994</v>
          </cell>
          <cell r="FQ585">
            <v>94139.2952657071</v>
          </cell>
          <cell r="FR585">
            <v>114436.88367736799</v>
          </cell>
          <cell r="FS585">
            <v>114326.331592898</v>
          </cell>
          <cell r="FT585">
            <v>107434.02918001699</v>
          </cell>
          <cell r="FU585">
            <v>101858.321629343</v>
          </cell>
          <cell r="FV585">
            <v>102554.31879814</v>
          </cell>
          <cell r="FW585">
            <v>100377.92332658501</v>
          </cell>
          <cell r="FX585">
            <v>102083.555170718</v>
          </cell>
          <cell r="FY585">
            <v>106905.61509931499</v>
          </cell>
          <cell r="FZ585">
            <v>103796.210090605</v>
          </cell>
          <cell r="GA585">
            <v>118516.098970351</v>
          </cell>
          <cell r="GB585">
            <v>123953.164812583</v>
          </cell>
          <cell r="GC585">
            <v>132949.60834399899</v>
          </cell>
          <cell r="GD585">
            <v>145909.25505571399</v>
          </cell>
          <cell r="GE585">
            <v>150253.53050658701</v>
          </cell>
          <cell r="GF585">
            <v>164939.48436416901</v>
          </cell>
          <cell r="GG585">
            <v>174496.87925420399</v>
          </cell>
          <cell r="GH585">
            <v>186323.030929567</v>
          </cell>
          <cell r="GI585">
            <v>193949.83193796399</v>
          </cell>
          <cell r="GJ585">
            <v>198251.414852791</v>
          </cell>
          <cell r="GK585">
            <v>197730.608141973</v>
          </cell>
          <cell r="GL585">
            <v>203045.91911816999</v>
          </cell>
          <cell r="GM585">
            <v>210738.193908716</v>
          </cell>
          <cell r="GN585">
            <v>211732.44364313301</v>
          </cell>
          <cell r="GO585">
            <v>210548.85013331799</v>
          </cell>
          <cell r="GP585">
            <v>209638.34271788501</v>
          </cell>
          <cell r="GQ585">
            <v>199913.32584973099</v>
          </cell>
          <cell r="GR585">
            <v>188088.97481710601</v>
          </cell>
          <cell r="GS585">
            <v>171627.71795935099</v>
          </cell>
          <cell r="GT585">
            <v>156457.23586648199</v>
          </cell>
          <cell r="GU585">
            <v>154022.76359194299</v>
          </cell>
          <cell r="GV585">
            <v>154261.19809766501</v>
          </cell>
          <cell r="GW585">
            <v>158170.021384433</v>
          </cell>
          <cell r="GX585">
            <v>152483.225191142</v>
          </cell>
          <cell r="GY585">
            <v>143015.95697468999</v>
          </cell>
          <cell r="GZ585">
            <v>128378.315354317</v>
          </cell>
          <cell r="HA585">
            <v>121769.87217974399</v>
          </cell>
          <cell r="HB585">
            <v>119230.333893402</v>
          </cell>
          <cell r="HC585">
            <v>120775.23376900901</v>
          </cell>
          <cell r="HD585">
            <v>130400.25346832001</v>
          </cell>
          <cell r="HE585">
            <v>136132.84219280799</v>
          </cell>
          <cell r="HF585">
            <v>137770.447163581</v>
          </cell>
          <cell r="HG585">
            <v>138670.132074447</v>
          </cell>
          <cell r="HH585">
            <v>139829.95391919199</v>
          </cell>
          <cell r="HI585">
            <v>144494.051419675</v>
          </cell>
          <cell r="HJ585">
            <v>149345.94669040301</v>
          </cell>
          <cell r="HK585">
            <v>152518.14351544599</v>
          </cell>
          <cell r="HL585">
            <v>156056.88001040099</v>
          </cell>
          <cell r="HM585">
            <v>160434.479423752</v>
          </cell>
          <cell r="HN585">
            <v>164389.89546630101</v>
          </cell>
          <cell r="HO585">
            <v>167301.40614232799</v>
          </cell>
          <cell r="HP585">
            <v>169885.63129304699</v>
          </cell>
          <cell r="HQ585">
            <v>172690.685069272</v>
          </cell>
          <cell r="HR585">
            <v>175697.850736322</v>
          </cell>
          <cell r="HS585">
            <v>178472.771944523</v>
          </cell>
          <cell r="HT585">
            <v>181209.41329685901</v>
          </cell>
          <cell r="HU585">
            <v>183740.225480072</v>
          </cell>
          <cell r="HV585">
            <v>186144.76199945499</v>
          </cell>
          <cell r="HW585">
            <v>188314.83575245601</v>
          </cell>
          <cell r="HX585">
            <v>190425.007651789</v>
          </cell>
          <cell r="HY585">
            <v>192552.40709873999</v>
          </cell>
          <cell r="HZ585">
            <v>194729.37565854401</v>
          </cell>
          <cell r="IA585">
            <v>196858.92840985599</v>
          </cell>
          <cell r="IB585">
            <v>199041.24269844699</v>
          </cell>
          <cell r="IC585">
            <v>201359.881955894</v>
          </cell>
          <cell r="ID585">
            <v>203854.70424995801</v>
          </cell>
          <cell r="IE585">
            <v>206355.71074774899</v>
          </cell>
          <cell r="IF585">
            <v>208902.525685753</v>
          </cell>
          <cell r="IG585">
            <v>211541.01262488501</v>
          </cell>
          <cell r="IH585">
            <v>214270.369820269</v>
          </cell>
          <cell r="II585">
            <v>216887.93357609599</v>
          </cell>
          <cell r="IJ585">
            <v>219449.897235365</v>
          </cell>
          <cell r="IK585">
            <v>222020.15206569299</v>
          </cell>
          <cell r="IL585">
            <v>224601.78044411799</v>
          </cell>
          <cell r="IM585">
            <v>227009.69208109099</v>
          </cell>
          <cell r="IN585">
            <v>229312.76587699499</v>
          </cell>
          <cell r="IO585">
            <v>231583.27323901199</v>
          </cell>
          <cell r="IP585">
            <v>233831.408736868</v>
          </cell>
          <cell r="IQ585">
            <v>235903.99835770699</v>
          </cell>
          <cell r="IR585">
            <v>237873.28089056001</v>
          </cell>
          <cell r="IS585">
            <v>239814.90169190901</v>
          </cell>
          <cell r="IT585">
            <v>241749.05415569301</v>
          </cell>
          <cell r="IU585">
            <v>243553.07111172599</v>
          </cell>
          <cell r="IV585">
            <v>245295.688603694</v>
          </cell>
          <cell r="IW585">
            <v>247049.098252161</v>
          </cell>
          <cell r="IX585">
            <v>248832.48481096901</v>
          </cell>
          <cell r="IY585">
            <v>250528.064270506</v>
          </cell>
          <cell r="IZ585">
            <v>252194.95026376899</v>
          </cell>
          <cell r="JA585">
            <v>253901.86018392301</v>
          </cell>
          <cell r="JB585">
            <v>255666.30528905799</v>
          </cell>
          <cell r="JC585">
            <v>257368.03824755401</v>
          </cell>
          <cell r="JD585">
            <v>259060.84016356</v>
          </cell>
          <cell r="JE585">
            <v>260812.96141631401</v>
          </cell>
          <cell r="JF585">
            <v>262638.308640957</v>
          </cell>
          <cell r="JG585">
            <v>264407.28522589599</v>
          </cell>
          <cell r="JH585">
            <v>266171.53934449999</v>
          </cell>
          <cell r="JI585">
            <v>268001.06524648902</v>
          </cell>
          <cell r="JJ585">
            <v>269908.55628539203</v>
          </cell>
          <cell r="JK585">
            <v>271757.09371285798</v>
          </cell>
          <cell r="JL585">
            <v>273600.82939693198</v>
          </cell>
          <cell r="JM585">
            <v>275513.31050336</v>
          </cell>
          <cell r="JN585">
            <v>277509.42899732298</v>
          </cell>
          <cell r="JO585">
            <v>279446.45873461</v>
          </cell>
          <cell r="JP585">
            <v>281382.021613563</v>
          </cell>
          <cell r="JQ585">
            <v>283392.20816293103</v>
          </cell>
          <cell r="JR585">
            <v>285493.08972356498</v>
          </cell>
          <cell r="JS585">
            <v>287533.51531407901</v>
          </cell>
          <cell r="JT585">
            <v>289573.78493167</v>
          </cell>
          <cell r="JU585">
            <v>291691.36356922198</v>
          </cell>
          <cell r="JV585">
            <v>293902.10121414199</v>
          </cell>
          <cell r="JW585">
            <v>296045.53514258598</v>
          </cell>
          <cell r="JX585">
            <v>298184.84697358101</v>
          </cell>
          <cell r="JY585">
            <v>300399.04017080402</v>
          </cell>
          <cell r="JZ585">
            <v>302703.78600460698</v>
          </cell>
          <cell r="KA585">
            <v>304931.412962312</v>
          </cell>
          <cell r="KB585">
            <v>307148.43569202197</v>
          </cell>
          <cell r="KC585">
            <v>309436.00999591901</v>
          </cell>
          <cell r="KD585">
            <v>311810.34349894401</v>
          </cell>
          <cell r="KE585">
            <v>314099.41860613599</v>
          </cell>
          <cell r="KF585">
            <v>316372.91554412799</v>
          </cell>
          <cell r="KG585">
            <v>318714.388323422</v>
          </cell>
          <cell r="KH585">
            <v>321141.02937349002</v>
          </cell>
          <cell r="KI585">
            <v>323478.09692837897</v>
          </cell>
          <cell r="KJ585">
            <v>325797.76103208499</v>
          </cell>
          <cell r="KK585">
            <v>328185.833633909</v>
          </cell>
          <cell r="KL585">
            <v>330660.456529196</v>
          </cell>
          <cell r="KM585">
            <v>333044.21017198701</v>
          </cell>
          <cell r="KN585">
            <v>335411.10080768203</v>
          </cell>
          <cell r="KO585">
            <v>337848.996289859</v>
          </cell>
          <cell r="KP585">
            <v>340376.71883846901</v>
          </cell>
          <cell r="KQ585">
            <v>342813.35761750198</v>
          </cell>
          <cell r="KR585">
            <v>345234.45243094198</v>
          </cell>
          <cell r="KS585">
            <v>347729.87576904002</v>
          </cell>
          <cell r="KT585">
            <v>350318.89926330099</v>
          </cell>
          <cell r="KU585">
            <v>352816.22788791201</v>
          </cell>
          <cell r="KV585">
            <v>355298.97237736301</v>
          </cell>
          <cell r="KW585">
            <v>357859.114732527</v>
          </cell>
          <cell r="KX585">
            <v>360516.28486116498</v>
          </cell>
          <cell r="KY585">
            <v>363080.21840586298</v>
          </cell>
          <cell r="KZ585">
            <v>365629.79648841202</v>
          </cell>
          <cell r="LA585">
            <v>368259.27777157503</v>
          </cell>
          <cell r="LB585">
            <v>370988.66850795102</v>
          </cell>
          <cell r="LC585">
            <v>373622.483279893</v>
          </cell>
          <cell r="LD585">
            <v>376241.574705487</v>
          </cell>
          <cell r="LE585">
            <v>378942.62586659798</v>
          </cell>
          <cell r="LF585">
            <v>381746.07903570798</v>
          </cell>
          <cell r="LG585">
            <v>384451.17683944601</v>
          </cell>
          <cell r="LH585">
            <v>387140.87497962301</v>
          </cell>
          <cell r="LI585">
            <v>389914.379689113</v>
          </cell>
          <cell r="LJ585">
            <v>392792.62438561203</v>
          </cell>
          <cell r="LK585">
            <v>395569.59537360002</v>
          </cell>
          <cell r="LL585">
            <v>398330.41447997303</v>
          </cell>
          <cell r="LM585">
            <v>401176.86995202198</v>
          </cell>
          <cell r="LN585">
            <v>404130.42207460699</v>
          </cell>
          <cell r="LO585">
            <v>406979.804323035</v>
          </cell>
          <cell r="LP585">
            <v>409812.32901421201</v>
          </cell>
          <cell r="LQ585">
            <v>412732.40691279498</v>
          </cell>
          <cell r="LR585">
            <v>415762.04480074299</v>
          </cell>
          <cell r="LS585">
            <v>418684.68628586101</v>
          </cell>
          <cell r="LT585">
            <v>421589.84821801598</v>
          </cell>
          <cell r="LU585">
            <v>424584.60320268502</v>
          </cell>
          <cell r="LV585">
            <v>427691.51594042598</v>
          </cell>
          <cell r="LW585">
            <v>430688.66167731199</v>
          </cell>
          <cell r="LX585">
            <v>433667.78188451403</v>
          </cell>
          <cell r="LY585">
            <v>436738.65769517299</v>
          </cell>
          <cell r="LZ585">
            <v>439924.42085614702</v>
          </cell>
          <cell r="MA585">
            <v>442997.66715842701</v>
          </cell>
          <cell r="MB585">
            <v>446052.39458637999</v>
          </cell>
          <cell r="MC585">
            <v>449201.14891832997</v>
          </cell>
          <cell r="MD585">
            <v>452467.63867385703</v>
          </cell>
          <cell r="ME585">
            <v>455618.84648387099</v>
          </cell>
          <cell r="MF585">
            <v>458751.07036080002</v>
          </cell>
          <cell r="MG585">
            <v>461979.68523193902</v>
          </cell>
          <cell r="MH585">
            <v>465328.98766314401</v>
          </cell>
          <cell r="MI585">
            <v>468560.19903403497</v>
          </cell>
          <cell r="MJ585">
            <v>471771.97011408402</v>
          </cell>
          <cell r="MK585">
            <v>475082.57598212</v>
          </cell>
          <cell r="ML585">
            <v>478516.91416997602</v>
          </cell>
          <cell r="MM585">
            <v>481830.288195826</v>
          </cell>
          <cell r="MN585">
            <v>485123.76082708902</v>
          </cell>
          <cell r="MO585">
            <v>488518.58305653499</v>
          </cell>
          <cell r="MP585">
            <v>492040.26774473401</v>
          </cell>
          <cell r="MQ585">
            <v>495438.03902798798</v>
          </cell>
          <cell r="MR585">
            <v>498815.43518163299</v>
          </cell>
          <cell r="MS585">
            <v>502296.76232347399</v>
          </cell>
          <cell r="MT585">
            <v>505908.16414815898</v>
          </cell>
          <cell r="MU585">
            <v>509392.62074212998</v>
          </cell>
          <cell r="MV585">
            <v>512856.21209108899</v>
          </cell>
          <cell r="MW585">
            <v>516426.381228788</v>
          </cell>
          <cell r="MX585">
            <v>520129.91902410501</v>
          </cell>
          <cell r="MY585">
            <v>523703.39419576502</v>
          </cell>
          <cell r="MZ585">
            <v>527255.49639161106</v>
          </cell>
          <cell r="NA585">
            <v>530916.88943395496</v>
          </cell>
          <cell r="NB585">
            <v>534715.02828713902</v>
          </cell>
          <cell r="NC585">
            <v>538379.90016814403</v>
          </cell>
          <cell r="ND585">
            <v>542022.87365336798</v>
          </cell>
          <cell r="NE585">
            <v>545777.91909772996</v>
          </cell>
          <cell r="NF585">
            <v>549673.17291132302</v>
          </cell>
          <cell r="NG585">
            <v>553431.86748335697</v>
          </cell>
          <cell r="NH585">
            <v>557168.12079968199</v>
          </cell>
          <cell r="NI585">
            <v>561019.297336863</v>
          </cell>
          <cell r="NJ585">
            <v>565014.23267019505</v>
          </cell>
          <cell r="NK585">
            <v>568869.22748071502</v>
          </cell>
          <cell r="NL585">
            <v>572701.22092772298</v>
          </cell>
          <cell r="NM585">
            <v>576651.06111077196</v>
          </cell>
          <cell r="NN585">
            <v>580748.30085567397</v>
          </cell>
          <cell r="NO585">
            <v>584702.12840569799</v>
          </cell>
          <cell r="NP585">
            <v>588632.37724795204</v>
          </cell>
          <cell r="NQ585">
            <v>592683.47059436596</v>
          </cell>
          <cell r="NR585">
            <v>596885.69696471503</v>
          </cell>
          <cell r="NS585">
            <v>600940.94734683202</v>
          </cell>
          <cell r="NT585">
            <v>604972.02419635898</v>
          </cell>
          <cell r="NU585">
            <v>609127.01939140901</v>
          </cell>
          <cell r="NV585">
            <v>613436.97596225596</v>
          </cell>
          <cell r="NW585">
            <v>617596.29860661202</v>
          </cell>
          <cell r="NX585">
            <v>621730.83497025201</v>
          </cell>
          <cell r="NY585">
            <v>625992.441292017</v>
          </cell>
          <cell r="NZ585">
            <v>630412.93431924796</v>
          </cell>
          <cell r="OA585">
            <v>634679.03912437602</v>
          </cell>
          <cell r="OB585">
            <v>638919.72641479503</v>
          </cell>
          <cell r="OC585">
            <v>643290.71472087805</v>
          </cell>
          <cell r="OD585">
            <v>647824.61418665096</v>
          </cell>
          <cell r="OE585">
            <v>652200.27261671703</v>
          </cell>
          <cell r="OF585">
            <v>656549.86336425401</v>
          </cell>
          <cell r="OG585">
            <v>661033.06742874603</v>
          </cell>
          <cell r="OH585">
            <v>665683.30835555599</v>
          </cell>
          <cell r="OI585">
            <v>670171.35438149399</v>
          </cell>
          <cell r="OJ585">
            <v>674632.66258676106</v>
          </cell>
          <cell r="OK585">
            <v>679230.97869810404</v>
          </cell>
          <cell r="OL585">
            <v>684000.55992819904</v>
          </cell>
          <cell r="OM585">
            <v>688603.88828622398</v>
          </cell>
          <cell r="ON585">
            <v>693179.78751396399</v>
          </cell>
          <cell r="OO585">
            <v>697896.17283427995</v>
          </cell>
          <cell r="OP585">
            <v>702788.156147175</v>
          </cell>
          <cell r="OQ585">
            <v>707509.72260043002</v>
          </cell>
          <cell r="OR585">
            <v>712203.14745253697</v>
          </cell>
          <cell r="OS585">
            <v>717040.62274480797</v>
          </cell>
          <cell r="OT585">
            <v>722058.13677779306</v>
          </cell>
          <cell r="OU585">
            <v>726900.96276753198</v>
          </cell>
          <cell r="OV585">
            <v>731714.91427478602</v>
          </cell>
          <cell r="OW585">
            <v>736676.57022428897</v>
          </cell>
          <cell r="OX585">
            <v>741822.81759196601</v>
          </cell>
          <cell r="OY585">
            <v>746789.997036446</v>
          </cell>
          <cell r="OZ585">
            <v>751727.54839440098</v>
          </cell>
          <cell r="PA585">
            <v>756816.549288632</v>
          </cell>
          <cell r="PB585">
            <v>762094.80683487805</v>
          </cell>
          <cell r="PC585">
            <v>767189.502137759</v>
          </cell>
          <cell r="PD585">
            <v>772253.79052267398</v>
          </cell>
          <cell r="PE585">
            <v>777473.36238115001</v>
          </cell>
          <cell r="PF585">
            <v>782886.966854656</v>
          </cell>
          <cell r="PG585">
            <v>788112.39497155906</v>
          </cell>
          <cell r="PH585">
            <v>793306.60891355504</v>
          </cell>
          <cell r="PI585">
            <v>798660.02843195898</v>
          </cell>
          <cell r="PJ585">
            <v>804212.36676107405</v>
          </cell>
          <cell r="PK585">
            <v>809571.79060000705</v>
          </cell>
          <cell r="PL585">
            <v>814899.16172087402</v>
          </cell>
          <cell r="PM585">
            <v>820389.749187098</v>
          </cell>
          <cell r="PN585">
            <v>826084.25569567096</v>
          </cell>
          <cell r="PO585">
            <v>831580.98924213997</v>
          </cell>
          <cell r="PP585">
            <v>837044.80622564605</v>
          </cell>
          <cell r="PQ585">
            <v>842675.94424811599</v>
          </cell>
          <cell r="PR585">
            <v>848516.11222231702</v>
          </cell>
          <cell r="PS585">
            <v>854153.50800862804</v>
          </cell>
          <cell r="PT585">
            <v>859757.06746810395</v>
          </cell>
          <cell r="PU585">
            <v>865532.11029061803</v>
          </cell>
          <cell r="PV585">
            <v>871521.37045207003</v>
          </cell>
          <cell r="PW585">
            <v>877302.70441743603</v>
          </cell>
          <cell r="PX585">
            <v>883049.23158388096</v>
          </cell>
          <cell r="PY585">
            <v>888971.48648186296</v>
          </cell>
          <cell r="PZ585">
            <v>895113.26466510003</v>
          </cell>
          <cell r="QA585">
            <v>901041.85633400304</v>
          </cell>
          <cell r="QB585">
            <v>906934.66230082896</v>
          </cell>
          <cell r="QC585">
            <v>913007.55749493605</v>
          </cell>
          <cell r="QD585">
            <v>919305.42515688296</v>
          </cell>
          <cell r="QE585">
            <v>925384.74567238998</v>
          </cell>
          <cell r="QF585">
            <v>931427.30419608101</v>
          </cell>
          <cell r="QG585">
            <v>937654.45491580002</v>
          </cell>
          <cell r="QH585">
            <v>944112.19680928695</v>
          </cell>
          <cell r="QI585">
            <v>950345.92129212595</v>
          </cell>
          <cell r="QJ585">
            <v>956541.86394969001</v>
          </cell>
          <cell r="QK585">
            <v>962926.94698076998</v>
          </cell>
          <cell r="QL585">
            <v>969548.25603365095</v>
          </cell>
          <cell r="QM585">
            <v>975939.80253991904</v>
          </cell>
          <cell r="QN585">
            <v>982292.36376745999</v>
          </cell>
          <cell r="QO585">
            <v>988838.56725959806</v>
          </cell>
          <cell r="QP585">
            <v>995626.63403043896</v>
          </cell>
          <cell r="QQ585">
            <v>1002179.02285701</v>
          </cell>
          <cell r="QR585">
            <v>1008691.17479616</v>
          </cell>
          <cell r="QS585">
            <v>1015401.56713954</v>
          </cell>
          <cell r="QT585">
            <v>1022359.5853557</v>
          </cell>
          <cell r="QU585">
            <v>1029075.90158926</v>
          </cell>
          <cell r="QV585">
            <v>1035750.69377224</v>
          </cell>
          <cell r="QW585">
            <v>1042628.46201943</v>
          </cell>
          <cell r="QX585">
            <v>1049759.9232481399</v>
          </cell>
          <cell r="QY585">
            <v>1056643.9069670299</v>
          </cell>
          <cell r="QZ585">
            <v>1063485.54558168</v>
          </cell>
          <cell r="RA585">
            <v>1070535.3966302599</v>
          </cell>
          <cell r="RB585">
            <v>1077845.09694215</v>
          </cell>
          <cell r="RC585">
            <v>1084900.6212703499</v>
          </cell>
          <cell r="RD585">
            <v>1091911.60563264</v>
          </cell>
          <cell r="RE585">
            <v>1099134.69564748</v>
          </cell>
          <cell r="RF585">
            <v>1106622.93083561</v>
          </cell>
          <cell r="RG585">
            <v>1113850.4533426401</v>
          </cell>
          <cell r="RH585">
            <v>1121032.5446124901</v>
          </cell>
          <cell r="RI585">
            <v>1128432.79017344</v>
          </cell>
          <cell r="RJ585">
            <v>1136106.08092608</v>
          </cell>
          <cell r="RK585">
            <v>1143514.02294473</v>
          </cell>
          <cell r="RL585">
            <v>1150877.0860910499</v>
          </cell>
          <cell r="RM585">
            <v>1158465.4921192499</v>
          </cell>
          <cell r="RN585">
            <v>1166335.4047504901</v>
          </cell>
          <cell r="RO585">
            <v>1173934.6488272899</v>
          </cell>
          <cell r="RP585">
            <v>1181489.5360902599</v>
          </cell>
          <cell r="RQ585">
            <v>1189277.99424803</v>
          </cell>
          <cell r="RR585">
            <v>1197358.0064884699</v>
          </cell>
          <cell r="RS585">
            <v>1205161.9663428799</v>
          </cell>
          <cell r="RT585">
            <v>1212919.81864818</v>
          </cell>
          <cell r="RU585">
            <v>1220914.4530624</v>
          </cell>
          <cell r="RV585">
            <v>1229202.8207860801</v>
          </cell>
          <cell r="RW585">
            <v>1237201.5799588501</v>
          </cell>
          <cell r="RX585">
            <v>1245147.2086970001</v>
          </cell>
          <cell r="RY585">
            <v>1253330.93316318</v>
          </cell>
          <cell r="RZ585">
            <v>1261812.3288825201</v>
          </cell>
          <cell r="SA585">
            <v>1269995.8356729101</v>
          </cell>
          <cell r="SB585">
            <v>1278123.60044855</v>
          </cell>
          <cell r="SC585">
            <v>1286493.4318011701</v>
          </cell>
          <cell r="SD585">
            <v>1295165.0682570699</v>
          </cell>
          <cell r="SE585">
            <v>1303527.75894054</v>
          </cell>
          <cell r="SF585">
            <v>1311826.4957270799</v>
          </cell>
          <cell r="SG585">
            <v>1320363.5510843</v>
          </cell>
          <cell r="SH585">
            <v>1329200.1379644601</v>
          </cell>
          <cell r="SI585">
            <v>1337719.8268361399</v>
          </cell>
          <cell r="SJ585">
            <v>1346183.2477263201</v>
          </cell>
          <cell r="SK585">
            <v>1354879.7226871899</v>
          </cell>
          <cell r="SL585">
            <v>1363831.78071195</v>
          </cell>
          <cell r="SM585">
            <v>1372346.51232835</v>
          </cell>
          <cell r="SN585">
            <v>1380620.7333298901</v>
          </cell>
          <cell r="SO585">
            <v>1388985.5972998</v>
          </cell>
          <cell r="SP585">
            <v>1397535.43323744</v>
          </cell>
          <cell r="SQ585">
            <v>1405736.8561577001</v>
          </cell>
          <cell r="SR585">
            <v>1413886.3569424199</v>
          </cell>
          <cell r="SS585">
            <v>1422286.1813020799</v>
          </cell>
          <cell r="ST585">
            <v>1431003.3592069601</v>
          </cell>
          <cell r="SU585">
            <v>1439439.5376325599</v>
          </cell>
          <cell r="SV585">
            <v>1447843.36077468</v>
          </cell>
          <cell r="SW585">
            <v>1456511.2456125999</v>
          </cell>
          <cell r="SX585">
            <v>1465492.9541692601</v>
          </cell>
          <cell r="SY585">
            <v>1474152.7238165501</v>
          </cell>
          <cell r="SZ585">
            <v>1482744.5696678101</v>
          </cell>
          <cell r="TA585">
            <v>1491606.4764867399</v>
          </cell>
          <cell r="TB585">
            <v>1500853.53413968</v>
          </cell>
          <cell r="TC585">
            <v>1509908.1384985701</v>
          </cell>
          <cell r="TD585">
            <v>1518599.7590384299</v>
          </cell>
          <cell r="TE585">
            <v>1527084.6342559599</v>
          </cell>
          <cell r="TF585">
            <v>1535101.74299445</v>
          </cell>
        </row>
        <row r="586">
          <cell r="A586" t="str">
            <v>IGNNET_A</v>
          </cell>
          <cell r="B586" t="str">
            <v>ignnet_a = ignnet+ignnet(-1)+ignnet(-2)+ignnet(-3)</v>
          </cell>
          <cell r="C586" t="str">
            <v>Scalar TS</v>
          </cell>
          <cell r="D586" t="str">
            <v>Numeric</v>
          </cell>
          <cell r="E586" t="str">
            <v>NA</v>
          </cell>
          <cell r="F586" t="str">
            <v>NA</v>
          </cell>
          <cell r="G586" t="str">
            <v>NA</v>
          </cell>
          <cell r="H586">
            <v>8462.3941375418399</v>
          </cell>
          <cell r="I586">
            <v>8462.3941375418399</v>
          </cell>
          <cell r="J586">
            <v>8462.3941375418399</v>
          </cell>
          <cell r="K586">
            <v>8462.3941375418399</v>
          </cell>
          <cell r="L586">
            <v>8462.3941375418399</v>
          </cell>
          <cell r="M586">
            <v>8462.3941375418399</v>
          </cell>
          <cell r="N586">
            <v>8462.3941375418399</v>
          </cell>
          <cell r="O586">
            <v>8462.3941375418399</v>
          </cell>
          <cell r="P586">
            <v>8462.3941375418399</v>
          </cell>
          <cell r="Q586">
            <v>8462.3941375418399</v>
          </cell>
          <cell r="R586">
            <v>8462.3941375418399</v>
          </cell>
          <cell r="S586">
            <v>8462.3941375418399</v>
          </cell>
          <cell r="T586">
            <v>8462.3941375418399</v>
          </cell>
          <cell r="U586">
            <v>8462.3941375418399</v>
          </cell>
          <cell r="V586">
            <v>8462.3941375418399</v>
          </cell>
          <cell r="W586">
            <v>8462.3941375418399</v>
          </cell>
          <cell r="X586">
            <v>8462.3941375418399</v>
          </cell>
          <cell r="Y586">
            <v>8462.3941375418399</v>
          </cell>
          <cell r="Z586">
            <v>8462.3941375418399</v>
          </cell>
          <cell r="AA586">
            <v>8462.3941375418399</v>
          </cell>
          <cell r="AB586">
            <v>8462.3941375418399</v>
          </cell>
          <cell r="AC586">
            <v>8462.3941375418399</v>
          </cell>
          <cell r="AD586">
            <v>8462.3941375418399</v>
          </cell>
          <cell r="AE586">
            <v>8462.3941375418399</v>
          </cell>
          <cell r="AF586">
            <v>8462.3941375418399</v>
          </cell>
          <cell r="AG586">
            <v>8462.3941375418399</v>
          </cell>
          <cell r="AH586">
            <v>8462.3941375418399</v>
          </cell>
          <cell r="AI586">
            <v>8462.3941375418399</v>
          </cell>
          <cell r="AJ586">
            <v>8462.3941375418399</v>
          </cell>
          <cell r="AK586">
            <v>8462.3941375418399</v>
          </cell>
          <cell r="AL586">
            <v>8462.3941375418399</v>
          </cell>
          <cell r="AM586">
            <v>8462.3941375418399</v>
          </cell>
          <cell r="AN586">
            <v>8462.3941375418399</v>
          </cell>
          <cell r="AO586">
            <v>8462.3941375418399</v>
          </cell>
          <cell r="AP586">
            <v>8462.3941375418399</v>
          </cell>
          <cell r="AQ586">
            <v>8462.3941375418399</v>
          </cell>
          <cell r="AR586">
            <v>8462.3941375418399</v>
          </cell>
          <cell r="AS586">
            <v>8462.3941375418399</v>
          </cell>
          <cell r="AT586">
            <v>8462.3941375418399</v>
          </cell>
          <cell r="AU586">
            <v>8462.3941375418399</v>
          </cell>
          <cell r="AV586">
            <v>8462.3941375418399</v>
          </cell>
          <cell r="AW586">
            <v>8462.3941375418399</v>
          </cell>
          <cell r="AX586">
            <v>8462.3941375418399</v>
          </cell>
          <cell r="AY586">
            <v>8462.3941375418399</v>
          </cell>
          <cell r="AZ586">
            <v>8462.3941375418399</v>
          </cell>
          <cell r="BA586">
            <v>8462.3941375418399</v>
          </cell>
          <cell r="BB586">
            <v>8462.3941375418399</v>
          </cell>
          <cell r="BC586">
            <v>8462.3941375418399</v>
          </cell>
          <cell r="BD586">
            <v>8462.3941375418399</v>
          </cell>
          <cell r="BE586">
            <v>8462.3941375418399</v>
          </cell>
          <cell r="BF586">
            <v>8462.3941375418399</v>
          </cell>
          <cell r="BG586">
            <v>8462.3941375418399</v>
          </cell>
          <cell r="BH586">
            <v>8462.3941375418399</v>
          </cell>
          <cell r="BI586">
            <v>8462.3941375418399</v>
          </cell>
          <cell r="BJ586">
            <v>8462.3941375418399</v>
          </cell>
          <cell r="BK586">
            <v>8462.3941375418399</v>
          </cell>
          <cell r="BL586">
            <v>8462.3941375418399</v>
          </cell>
          <cell r="BM586">
            <v>8462.3941375418399</v>
          </cell>
          <cell r="BN586">
            <v>8462.3941375418399</v>
          </cell>
          <cell r="BO586">
            <v>8462.3941375418399</v>
          </cell>
          <cell r="BP586">
            <v>8462.3941375418399</v>
          </cell>
          <cell r="BQ586">
            <v>8462.3941375418399</v>
          </cell>
          <cell r="BR586">
            <v>8462.3941375418399</v>
          </cell>
          <cell r="BS586">
            <v>8462.3941375418399</v>
          </cell>
          <cell r="BT586">
            <v>8462.3941375418399</v>
          </cell>
          <cell r="BU586">
            <v>8462.3941375418399</v>
          </cell>
          <cell r="BV586">
            <v>8462.3941375418399</v>
          </cell>
          <cell r="BW586">
            <v>8462.3941375418399</v>
          </cell>
          <cell r="BX586">
            <v>8462.3941375418399</v>
          </cell>
          <cell r="BY586">
            <v>8462.3941375418399</v>
          </cell>
          <cell r="BZ586">
            <v>8462.3941375418399</v>
          </cell>
          <cell r="CA586">
            <v>8462.3941375418399</v>
          </cell>
          <cell r="CB586">
            <v>8462.3941375418399</v>
          </cell>
          <cell r="CC586">
            <v>8462.3941375418399</v>
          </cell>
          <cell r="CD586">
            <v>8462.3941375418399</v>
          </cell>
          <cell r="CE586">
            <v>8462.3941375418399</v>
          </cell>
          <cell r="CF586">
            <v>8462.3941375418399</v>
          </cell>
          <cell r="CG586">
            <v>8462.3941375418399</v>
          </cell>
          <cell r="CH586">
            <v>8243.9954415433695</v>
          </cell>
          <cell r="CI586">
            <v>7931.6189538742201</v>
          </cell>
          <cell r="CJ586">
            <v>7749.9702065981801</v>
          </cell>
          <cell r="CK586">
            <v>7833.8172234944604</v>
          </cell>
          <cell r="CL586">
            <v>8272.9240324706607</v>
          </cell>
          <cell r="CM586">
            <v>8799.4404255706995</v>
          </cell>
          <cell r="CN586">
            <v>9160.6698642360607</v>
          </cell>
          <cell r="CO586">
            <v>9085.8849694587807</v>
          </cell>
          <cell r="CP586">
            <v>8760.2550528708907</v>
          </cell>
          <cell r="CQ586">
            <v>8456.7448971752401</v>
          </cell>
          <cell r="CR586">
            <v>8383.8295130676397</v>
          </cell>
          <cell r="CS586">
            <v>8761.7439310871596</v>
          </cell>
          <cell r="CT586">
            <v>9378.2238373338296</v>
          </cell>
          <cell r="CU586">
            <v>9992.7468949060294</v>
          </cell>
          <cell r="CV586">
            <v>10433.788248798401</v>
          </cell>
          <cell r="CW586">
            <v>10452.7532388282</v>
          </cell>
          <cell r="CX586">
            <v>10206.890630447901</v>
          </cell>
          <cell r="CY586">
            <v>9774.9279211126905</v>
          </cell>
          <cell r="CZ586">
            <v>9268.2404758166194</v>
          </cell>
          <cell r="DA586">
            <v>8735.4130237132194</v>
          </cell>
          <cell r="DB586">
            <v>8244.0671924754697</v>
          </cell>
          <cell r="DC586">
            <v>7796.0250581551099</v>
          </cell>
          <cell r="DD586">
            <v>7385.0899193833302</v>
          </cell>
          <cell r="DE586">
            <v>7081.6115218128298</v>
          </cell>
          <cell r="DF586">
            <v>6845.2774417878099</v>
          </cell>
          <cell r="DG586">
            <v>6682.0097198452204</v>
          </cell>
          <cell r="DH586">
            <v>6612.0613865792002</v>
          </cell>
          <cell r="DI586">
            <v>6178.7183295866898</v>
          </cell>
          <cell r="DJ586">
            <v>6324.9567248810299</v>
          </cell>
          <cell r="DK586">
            <v>7622.8510995111301</v>
          </cell>
          <cell r="DL586">
            <v>7560.0670912232199</v>
          </cell>
          <cell r="DM586">
            <v>8410.6674789732606</v>
          </cell>
          <cell r="DN586">
            <v>9308.2606753882192</v>
          </cell>
          <cell r="DO586">
            <v>10302.321421983201</v>
          </cell>
          <cell r="DP586">
            <v>11194.969578050501</v>
          </cell>
          <cell r="DQ586">
            <v>10997.311247813899</v>
          </cell>
          <cell r="DR586">
            <v>10876.346720908699</v>
          </cell>
          <cell r="DS586">
            <v>10897.230278623299</v>
          </cell>
          <cell r="DT586">
            <v>10750.5760181644</v>
          </cell>
          <cell r="DU586">
            <v>11452.3212937028</v>
          </cell>
          <cell r="DV586">
            <v>12251.8919313763</v>
          </cell>
          <cell r="DW586">
            <v>13253.4757281493</v>
          </cell>
          <cell r="DX586">
            <v>14000.7934294228</v>
          </cell>
          <cell r="DY586">
            <v>14468.5508098994</v>
          </cell>
          <cell r="DZ586">
            <v>15226.2618916665</v>
          </cell>
          <cell r="EA586">
            <v>16561.506849960799</v>
          </cell>
          <cell r="EB586">
            <v>17310.2393220995</v>
          </cell>
          <cell r="EC586">
            <v>15374.729096126201</v>
          </cell>
          <cell r="ED586">
            <v>13157.1274662795</v>
          </cell>
          <cell r="EE586">
            <v>10354.978172073999</v>
          </cell>
          <cell r="EF586">
            <v>8190.0912287165402</v>
          </cell>
          <cell r="EG586">
            <v>8192.4105892149892</v>
          </cell>
          <cell r="EH586">
            <v>8407.8752008894699</v>
          </cell>
          <cell r="EI586">
            <v>9056.4732128450196</v>
          </cell>
          <cell r="EJ586">
            <v>9203.41698891337</v>
          </cell>
          <cell r="EK586">
            <v>11052.835512989799</v>
          </cell>
          <cell r="EL586">
            <v>13317.2033250187</v>
          </cell>
          <cell r="EM586">
            <v>15014.359661152699</v>
          </cell>
          <cell r="EN586">
            <v>18011.473519563398</v>
          </cell>
          <cell r="EO586">
            <v>16977.573075890501</v>
          </cell>
          <cell r="EP586">
            <v>15620.8586183629</v>
          </cell>
          <cell r="EQ586">
            <v>15052.9543857113</v>
          </cell>
          <cell r="ER586">
            <v>12904.7910873031</v>
          </cell>
          <cell r="ES586">
            <v>15736.978299230301</v>
          </cell>
          <cell r="ET586">
            <v>19008.159531901001</v>
          </cell>
          <cell r="EU586">
            <v>23209.932060594001</v>
          </cell>
          <cell r="EV586">
            <v>26157.007582571201</v>
          </cell>
          <cell r="EW586">
            <v>28288.4418601664</v>
          </cell>
          <cell r="EX586">
            <v>30996.321397713898</v>
          </cell>
          <cell r="EY586">
            <v>34587.607620332601</v>
          </cell>
          <cell r="EZ586">
            <v>37267.216823069</v>
          </cell>
          <cell r="FA586">
            <v>37340.778531743403</v>
          </cell>
          <cell r="FB586">
            <v>37453.472428778303</v>
          </cell>
          <cell r="FC586">
            <v>38639.846189058801</v>
          </cell>
          <cell r="FD586">
            <v>37809.952647013502</v>
          </cell>
          <cell r="FE586">
            <v>33106.000048664602</v>
          </cell>
          <cell r="FF586">
            <v>28286.110086109002</v>
          </cell>
          <cell r="FG586">
            <v>26417.698522351398</v>
          </cell>
          <cell r="FH586">
            <v>22417.170976837398</v>
          </cell>
          <cell r="FI586">
            <v>20620.924309252801</v>
          </cell>
          <cell r="FJ586">
            <v>19525.609781400799</v>
          </cell>
          <cell r="FK586">
            <v>13136.4215307168</v>
          </cell>
          <cell r="FL586">
            <v>11763.1353730828</v>
          </cell>
          <cell r="FM586">
            <v>8784.0224829203908</v>
          </cell>
          <cell r="FN586">
            <v>30712.7996578647</v>
          </cell>
          <cell r="FO586">
            <v>26334.7052883535</v>
          </cell>
          <cell r="FP586">
            <v>28973.142507735702</v>
          </cell>
          <cell r="FQ586">
            <v>29083.345089982799</v>
          </cell>
          <cell r="FR586">
            <v>2928.16655100965</v>
          </cell>
          <cell r="FS586">
            <v>2838.1053312192298</v>
          </cell>
          <cell r="FT586">
            <v>-830.88264288291998</v>
          </cell>
          <cell r="FU586">
            <v>462.01924955086002</v>
          </cell>
          <cell r="FV586">
            <v>8128.6806833987503</v>
          </cell>
          <cell r="FW586">
            <v>10333.6431873248</v>
          </cell>
          <cell r="FX586">
            <v>12220.7414917642</v>
          </cell>
          <cell r="FY586">
            <v>13546.6755788463</v>
          </cell>
          <cell r="FZ586">
            <v>9360.2514144797206</v>
          </cell>
          <cell r="GA586">
            <v>12050.4696449738</v>
          </cell>
          <cell r="GB586">
            <v>12531.806688130901</v>
          </cell>
          <cell r="GC586">
            <v>13199.3850608174</v>
          </cell>
          <cell r="GD586">
            <v>13317.249869404101</v>
          </cell>
          <cell r="GE586">
            <v>11510.357377781</v>
          </cell>
          <cell r="GF586">
            <v>12351.410600790199</v>
          </cell>
          <cell r="GG586">
            <v>11694.382814701999</v>
          </cell>
          <cell r="GH586">
            <v>12500.164390747501</v>
          </cell>
          <cell r="GI586">
            <v>13364.0138915426</v>
          </cell>
          <cell r="GJ586">
            <v>12135.3076715968</v>
          </cell>
          <cell r="GK586">
            <v>14822.115258546301</v>
          </cell>
          <cell r="GL586">
            <v>19452.012246704599</v>
          </cell>
          <cell r="GM586">
            <v>22539.406716328001</v>
          </cell>
          <cell r="GN586">
            <v>25288.338982367801</v>
          </cell>
          <cell r="GO586">
            <v>26057.5133440153</v>
          </cell>
          <cell r="GP586">
            <v>27494.941113171</v>
          </cell>
          <cell r="GQ586">
            <v>37522.507821292398</v>
          </cell>
          <cell r="GR586">
            <v>58274.130685979799</v>
          </cell>
          <cell r="GS586">
            <v>56923.1114995854</v>
          </cell>
          <cell r="GT586">
            <v>61178.757587809901</v>
          </cell>
          <cell r="GU586">
            <v>56465.637637166103</v>
          </cell>
          <cell r="GV586">
            <v>44855.465590339503</v>
          </cell>
          <cell r="GW586">
            <v>41571.366552660496</v>
          </cell>
          <cell r="GX586">
            <v>32594.980228232998</v>
          </cell>
          <cell r="GY586">
            <v>30679.768193391501</v>
          </cell>
          <cell r="GZ586">
            <v>37101.519713677102</v>
          </cell>
          <cell r="HA586">
            <v>45633.236427234602</v>
          </cell>
          <cell r="HB586">
            <v>58653.040815338703</v>
          </cell>
          <cell r="HC586">
            <v>68129.101255358197</v>
          </cell>
          <cell r="HD586">
            <v>69609.186765946302</v>
          </cell>
          <cell r="HE586">
            <v>69902.152411969495</v>
          </cell>
          <cell r="HF586">
            <v>70605.8795491895</v>
          </cell>
          <cell r="HG586">
            <v>71415.981973494796</v>
          </cell>
          <cell r="HH586">
            <v>72149.540878665095</v>
          </cell>
          <cell r="HI586">
            <v>71716.739349523996</v>
          </cell>
          <cell r="HJ586">
            <v>71411.205012424296</v>
          </cell>
          <cell r="HK586">
            <v>71189.343642577893</v>
          </cell>
          <cell r="HL586">
            <v>70955.890729817998</v>
          </cell>
          <cell r="HM586">
            <v>71175.709660962704</v>
          </cell>
          <cell r="HN586">
            <v>71840.032578750906</v>
          </cell>
          <cell r="HO586">
            <v>72760.714369259294</v>
          </cell>
          <cell r="HP586">
            <v>73807.547685966405</v>
          </cell>
          <cell r="HQ586">
            <v>91131.658327785204</v>
          </cell>
          <cell r="HR586">
            <v>97533.692291116298</v>
          </cell>
          <cell r="HS586">
            <v>100005.263800542</v>
          </cell>
          <cell r="HT586">
            <v>101225.05434641</v>
          </cell>
          <cell r="HU586">
            <v>102502.247385462</v>
          </cell>
          <cell r="HV586">
            <v>103727.94513861601</v>
          </cell>
          <cell r="HW586">
            <v>104902.034785904</v>
          </cell>
          <cell r="HX586">
            <v>106021.431617095</v>
          </cell>
          <cell r="HY586">
            <v>107164.84913071</v>
          </cell>
          <cell r="HZ586">
            <v>108349.697772307</v>
          </cell>
          <cell r="IA586">
            <v>109596.700676654</v>
          </cell>
          <cell r="IB586">
            <v>110867.698717515</v>
          </cell>
          <cell r="IC586">
            <v>112119.41581680199</v>
          </cell>
          <cell r="ID586">
            <v>113338.289637779</v>
          </cell>
          <cell r="IE586">
            <v>114526.609068608</v>
          </cell>
          <cell r="IF586">
            <v>115727.00566339699</v>
          </cell>
          <cell r="IG586">
            <v>116975.983187356</v>
          </cell>
          <cell r="IH586">
            <v>118255.03993818699</v>
          </cell>
          <cell r="II586">
            <v>119548.08481655399</v>
          </cell>
          <cell r="IJ586">
            <v>120852.32972134399</v>
          </cell>
          <cell r="IK586">
            <v>122195.771338716</v>
          </cell>
          <cell r="IL586">
            <v>123559.81997739201</v>
          </cell>
          <cell r="IM586">
            <v>124944.858331086</v>
          </cell>
          <cell r="IN586">
            <v>126353.040736804</v>
          </cell>
          <cell r="IO586">
            <v>127805.253954011</v>
          </cell>
          <cell r="IP586">
            <v>129276.10505333501</v>
          </cell>
          <cell r="IQ586">
            <v>130762.845199649</v>
          </cell>
          <cell r="IR586">
            <v>132272.469661624</v>
          </cell>
          <cell r="IS586">
            <v>133831.98788697299</v>
          </cell>
          <cell r="IT586">
            <v>135412.61630022299</v>
          </cell>
          <cell r="IU586">
            <v>137008.40457439399</v>
          </cell>
          <cell r="IV586">
            <v>138621.68162164401</v>
          </cell>
          <cell r="IW586">
            <v>140278.82698703499</v>
          </cell>
          <cell r="IX586">
            <v>141950.95075171499</v>
          </cell>
          <cell r="IY586">
            <v>143635.45006005699</v>
          </cell>
          <cell r="IZ586">
            <v>145336.91931548799</v>
          </cell>
          <cell r="JA586">
            <v>147084.06553321899</v>
          </cell>
          <cell r="JB586">
            <v>148846.102722857</v>
          </cell>
          <cell r="JC586">
            <v>150619.76187612701</v>
          </cell>
          <cell r="JD586">
            <v>152410.160332753</v>
          </cell>
          <cell r="JE586">
            <v>154248.96813793</v>
          </cell>
          <cell r="JF586">
            <v>156104.50073561599</v>
          </cell>
          <cell r="JG586">
            <v>157973.54176599599</v>
          </cell>
          <cell r="JH586">
            <v>159862.00600671201</v>
          </cell>
          <cell r="JI586">
            <v>161802.093300782</v>
          </cell>
          <cell r="JJ586">
            <v>163759.74045876099</v>
          </cell>
          <cell r="JK586">
            <v>165730.60404946699</v>
          </cell>
          <cell r="JL586">
            <v>167721.06899141701</v>
          </cell>
          <cell r="JM586">
            <v>169763.71218749299</v>
          </cell>
          <cell r="JN586">
            <v>171822.34096558901</v>
          </cell>
          <cell r="JO586">
            <v>173892.04400589</v>
          </cell>
          <cell r="JP586">
            <v>175979.89297406201</v>
          </cell>
          <cell r="JQ586">
            <v>178120.64872284699</v>
          </cell>
          <cell r="JR586">
            <v>180276.820749632</v>
          </cell>
          <cell r="JS586">
            <v>182443.67007775101</v>
          </cell>
          <cell r="JT586">
            <v>184628.62579137401</v>
          </cell>
          <cell r="JU586">
            <v>186868.36308631199</v>
          </cell>
          <cell r="JV586">
            <v>189123.76299977</v>
          </cell>
          <cell r="JW586">
            <v>191390.121762222</v>
          </cell>
          <cell r="JX586">
            <v>193675.01957467201</v>
          </cell>
          <cell r="JY586">
            <v>196017.02475080299</v>
          </cell>
          <cell r="JZ586">
            <v>198375.335559767</v>
          </cell>
          <cell r="KA586">
            <v>200745.29476357601</v>
          </cell>
          <cell r="KB586">
            <v>203134.633140894</v>
          </cell>
          <cell r="KC586">
            <v>205583.92227891</v>
          </cell>
          <cell r="KD586">
            <v>208050.56433784001</v>
          </cell>
          <cell r="KE586">
            <v>210529.85482607299</v>
          </cell>
          <cell r="KF586">
            <v>213029.71944231199</v>
          </cell>
          <cell r="KG586">
            <v>215592.70253512799</v>
          </cell>
          <cell r="KH586">
            <v>218174.190426316</v>
          </cell>
          <cell r="KI586">
            <v>220769.26303357101</v>
          </cell>
          <cell r="KJ586">
            <v>223386.11536718201</v>
          </cell>
          <cell r="KK586">
            <v>226069.27160728301</v>
          </cell>
          <cell r="KL586">
            <v>228771.96146355299</v>
          </cell>
          <cell r="KM586">
            <v>231488.974414425</v>
          </cell>
          <cell r="KN586">
            <v>234228.863880627</v>
          </cell>
          <cell r="KO586">
            <v>237038.20945386999</v>
          </cell>
          <cell r="KP586">
            <v>239868.001248588</v>
          </cell>
          <cell r="KQ586">
            <v>242712.73322605601</v>
          </cell>
          <cell r="KR586">
            <v>245581.38095744999</v>
          </cell>
          <cell r="KS586">
            <v>248522.688200996</v>
          </cell>
          <cell r="KT586">
            <v>251485.334068789</v>
          </cell>
          <cell r="KU586">
            <v>254463.53358796</v>
          </cell>
          <cell r="KV586">
            <v>257466.71521569401</v>
          </cell>
          <cell r="KW586">
            <v>260545.901768376</v>
          </cell>
          <cell r="KX586">
            <v>263647.37430270802</v>
          </cell>
          <cell r="KY586">
            <v>266765.07861818298</v>
          </cell>
          <cell r="KZ586">
            <v>269908.90672930598</v>
          </cell>
          <cell r="LA586">
            <v>273132.273822624</v>
          </cell>
          <cell r="LB586">
            <v>276378.95555336698</v>
          </cell>
          <cell r="LC586">
            <v>279642.62478629302</v>
          </cell>
          <cell r="LD586">
            <v>282933.64409684099</v>
          </cell>
          <cell r="LE586">
            <v>286307.93498027499</v>
          </cell>
          <cell r="LF586">
            <v>289706.64670930599</v>
          </cell>
          <cell r="LG586">
            <v>293123.16657425201</v>
          </cell>
          <cell r="LH586">
            <v>296568.34030177398</v>
          </cell>
          <cell r="LI586">
            <v>300100.71384419099</v>
          </cell>
          <cell r="LJ586">
            <v>303658.68195720302</v>
          </cell>
          <cell r="LK586">
            <v>307235.330250178</v>
          </cell>
          <cell r="LL586">
            <v>310842.00736401102</v>
          </cell>
          <cell r="LM586">
            <v>314540.00805622502</v>
          </cell>
          <cell r="LN586">
            <v>318264.83969232702</v>
          </cell>
          <cell r="LO586">
            <v>322009.26942673099</v>
          </cell>
          <cell r="LP586">
            <v>325785.17374030198</v>
          </cell>
          <cell r="LQ586">
            <v>329656.72719186801</v>
          </cell>
          <cell r="LR586">
            <v>333556.41169374</v>
          </cell>
          <cell r="LS586">
            <v>337476.65908026398</v>
          </cell>
          <cell r="LT586">
            <v>341429.90138675302</v>
          </cell>
          <cell r="LU586">
            <v>345483.330637648</v>
          </cell>
          <cell r="LV586">
            <v>349566.258815851</v>
          </cell>
          <cell r="LW586">
            <v>353670.76525338501</v>
          </cell>
          <cell r="LX586">
            <v>357809.86657756899</v>
          </cell>
          <cell r="LY586">
            <v>362053.91688169399</v>
          </cell>
          <cell r="LZ586">
            <v>366328.90635490703</v>
          </cell>
          <cell r="MA586">
            <v>370626.54409229598</v>
          </cell>
          <cell r="MB586">
            <v>374960.46116116201</v>
          </cell>
          <cell r="MC586">
            <v>379404.32575766399</v>
          </cell>
          <cell r="MD586">
            <v>383880.64644527499</v>
          </cell>
          <cell r="ME586">
            <v>388380.74369561201</v>
          </cell>
          <cell r="MF586">
            <v>392918.89370191703</v>
          </cell>
          <cell r="MG586">
            <v>397572.23874863598</v>
          </cell>
          <cell r="MH586">
            <v>402259.637598767</v>
          </cell>
          <cell r="MI586">
            <v>406972.00300570199</v>
          </cell>
          <cell r="MJ586">
            <v>411724.28802366002</v>
          </cell>
          <cell r="MK586">
            <v>416597.27742571401</v>
          </cell>
          <cell r="ML586">
            <v>421506.00329169101</v>
          </cell>
          <cell r="MM586">
            <v>426440.95076521399</v>
          </cell>
          <cell r="MN586">
            <v>431417.78278630303</v>
          </cell>
          <cell r="MO586">
            <v>436521.10383503902</v>
          </cell>
          <cell r="MP586">
            <v>441661.93329888699</v>
          </cell>
          <cell r="MQ586">
            <v>446830.30790343398</v>
          </cell>
          <cell r="MR586">
            <v>452042.63501342997</v>
          </cell>
          <cell r="MS586">
            <v>457387.52524044499</v>
          </cell>
          <cell r="MT586">
            <v>462771.78968713601</v>
          </cell>
          <cell r="MU586">
            <v>468184.99482039799</v>
          </cell>
          <cell r="MV586">
            <v>473644.32867566898</v>
          </cell>
          <cell r="MW586">
            <v>479242.60404754902</v>
          </cell>
          <cell r="MX586">
            <v>484882.21809936501</v>
          </cell>
          <cell r="MY586">
            <v>490552.24407681299</v>
          </cell>
          <cell r="MZ586">
            <v>496270.68879975099</v>
          </cell>
          <cell r="NA586">
            <v>502134.77339528099</v>
          </cell>
          <cell r="NB586">
            <v>508042.26486946299</v>
          </cell>
          <cell r="NC586">
            <v>513981.719096218</v>
          </cell>
          <cell r="ND586">
            <v>519972.001793715</v>
          </cell>
          <cell r="NE586">
            <v>526114.95918533299</v>
          </cell>
          <cell r="NF586">
            <v>532303.50080609601</v>
          </cell>
          <cell r="NG586">
            <v>538525.63976423698</v>
          </cell>
          <cell r="NH586">
            <v>544801.14290463598</v>
          </cell>
          <cell r="NI586">
            <v>551236.70948570594</v>
          </cell>
          <cell r="NJ586">
            <v>557720.152595366</v>
          </cell>
          <cell r="NK586">
            <v>564238.91588604206</v>
          </cell>
          <cell r="NL586">
            <v>570813.71177777997</v>
          </cell>
          <cell r="NM586">
            <v>577556.33227156405</v>
          </cell>
          <cell r="NN586">
            <v>584349.24275229196</v>
          </cell>
          <cell r="NO586">
            <v>591179.289363052</v>
          </cell>
          <cell r="NP586">
            <v>598068.17687356705</v>
          </cell>
          <cell r="NQ586">
            <v>605133.042144028</v>
          </cell>
          <cell r="NR586">
            <v>612250.73868273804</v>
          </cell>
          <cell r="NS586">
            <v>619407.48566341703</v>
          </cell>
          <cell r="NT586">
            <v>626626.02944854903</v>
          </cell>
          <cell r="NU586">
            <v>634029.116987588</v>
          </cell>
          <cell r="NV586">
            <v>641487.71214387601</v>
          </cell>
          <cell r="NW586">
            <v>648987.37618978403</v>
          </cell>
          <cell r="NX586">
            <v>656551.94891609205</v>
          </cell>
          <cell r="NY586">
            <v>664310.06642068597</v>
          </cell>
          <cell r="NZ586">
            <v>672126.51078842196</v>
          </cell>
          <cell r="OA586">
            <v>679986.15287920099</v>
          </cell>
          <cell r="OB586">
            <v>687913.98045961501</v>
          </cell>
          <cell r="OC586">
            <v>696044.81241917901</v>
          </cell>
          <cell r="OD586">
            <v>704236.94174063101</v>
          </cell>
          <cell r="OE586">
            <v>712474.51467529498</v>
          </cell>
          <cell r="OF586">
            <v>720783.72437217797</v>
          </cell>
          <cell r="OG586">
            <v>729305.88156331296</v>
          </cell>
          <cell r="OH586">
            <v>737892.46676793799</v>
          </cell>
          <cell r="OI586">
            <v>746526.86566469795</v>
          </cell>
          <cell r="OJ586">
            <v>755236.53722562396</v>
          </cell>
          <cell r="OK586">
            <v>764169.60937108204</v>
          </cell>
          <cell r="OL586">
            <v>773170.40984892601</v>
          </cell>
          <cell r="OM586">
            <v>782221.525917163</v>
          </cell>
          <cell r="ON586">
            <v>791351.74598623498</v>
          </cell>
          <cell r="OO586">
            <v>800716.357695502</v>
          </cell>
          <cell r="OP586">
            <v>810152.17776650598</v>
          </cell>
          <cell r="OQ586">
            <v>819640.95521344501</v>
          </cell>
          <cell r="OR586">
            <v>829212.87493775506</v>
          </cell>
          <cell r="OS586">
            <v>839030.74519090902</v>
          </cell>
          <cell r="OT586">
            <v>848923.49468665395</v>
          </cell>
          <cell r="OU586">
            <v>858871.99245754397</v>
          </cell>
          <cell r="OV586">
            <v>868907.89051392803</v>
          </cell>
          <cell r="OW586">
            <v>879201.89771476295</v>
          </cell>
          <cell r="OX586">
            <v>889574.65737352299</v>
          </cell>
          <cell r="OY586">
            <v>900006.11427765398</v>
          </cell>
          <cell r="OZ586">
            <v>910529.46191307204</v>
          </cell>
          <cell r="PA586">
            <v>921323.71071681101</v>
          </cell>
          <cell r="PB586">
            <v>932200.80116316397</v>
          </cell>
          <cell r="PC586">
            <v>943139.70876662596</v>
          </cell>
          <cell r="PD586">
            <v>954175.24819495995</v>
          </cell>
          <cell r="PE586">
            <v>965495.15538141294</v>
          </cell>
          <cell r="PF586">
            <v>976902.22847726301</v>
          </cell>
          <cell r="PG586">
            <v>988374.42602677899</v>
          </cell>
          <cell r="PH586">
            <v>999948.26713116094</v>
          </cell>
          <cell r="PI586">
            <v>1011820.65967827</v>
          </cell>
          <cell r="PJ586">
            <v>1023784.79467467</v>
          </cell>
          <cell r="PK586">
            <v>1035817.56230676</v>
          </cell>
          <cell r="PL586">
            <v>1047957.27335494</v>
          </cell>
          <cell r="PM586">
            <v>1060410.4785159701</v>
          </cell>
          <cell r="PN586">
            <v>1072960.2704223399</v>
          </cell>
          <cell r="PO586">
            <v>1085582.4163027499</v>
          </cell>
          <cell r="PP586">
            <v>1098317.11083206</v>
          </cell>
          <cell r="PQ586">
            <v>1111381.04502726</v>
          </cell>
          <cell r="PR586">
            <v>1124546.6949756499</v>
          </cell>
          <cell r="PS586">
            <v>1137788.64792541</v>
          </cell>
          <cell r="PT586">
            <v>1151149.0803489799</v>
          </cell>
          <cell r="PU586">
            <v>1164855.34947552</v>
          </cell>
          <cell r="PV586">
            <v>1178668.7671960101</v>
          </cell>
          <cell r="PW586">
            <v>1192562.67969965</v>
          </cell>
          <cell r="PX586">
            <v>1206581.3474244301</v>
          </cell>
          <cell r="PY586">
            <v>1220963.3480521601</v>
          </cell>
          <cell r="PZ586">
            <v>1235458.24955429</v>
          </cell>
          <cell r="QA586">
            <v>1250038.0932042601</v>
          </cell>
          <cell r="QB586">
            <v>1264749.33435921</v>
          </cell>
          <cell r="QC586">
            <v>1279842.3653316901</v>
          </cell>
          <cell r="QD586">
            <v>1295054.4102247199</v>
          </cell>
          <cell r="QE586">
            <v>1310356.1485986901</v>
          </cell>
          <cell r="QF586">
            <v>1325796.34461856</v>
          </cell>
          <cell r="QG586">
            <v>1341637.81319963</v>
          </cell>
          <cell r="QH586">
            <v>1357604.7591971201</v>
          </cell>
          <cell r="QI586">
            <v>1373666.4022252201</v>
          </cell>
          <cell r="QJ586">
            <v>1389873.93852453</v>
          </cell>
          <cell r="QK586">
            <v>1406503.3027083401</v>
          </cell>
          <cell r="QL586">
            <v>1423265.0758894901</v>
          </cell>
          <cell r="QM586">
            <v>1440127.0380625201</v>
          </cell>
          <cell r="QN586">
            <v>1457143.00253935</v>
          </cell>
          <cell r="QO586">
            <v>1474602.7555219899</v>
          </cell>
          <cell r="QP586">
            <v>1492202.50607286</v>
          </cell>
          <cell r="QQ586">
            <v>1509908.4598856799</v>
          </cell>
          <cell r="QR586">
            <v>1527777.12856248</v>
          </cell>
          <cell r="QS586">
            <v>1546112.8580764299</v>
          </cell>
          <cell r="QT586">
            <v>1564596.6586200299</v>
          </cell>
          <cell r="QU586">
            <v>1583193.0473088699</v>
          </cell>
          <cell r="QV586">
            <v>1601961.3738219901</v>
          </cell>
          <cell r="QW586">
            <v>1621221.33730102</v>
          </cell>
          <cell r="QX586">
            <v>1640637.90593927</v>
          </cell>
          <cell r="QY586">
            <v>1660173.8087991001</v>
          </cell>
          <cell r="QZ586">
            <v>1679891.39321005</v>
          </cell>
          <cell r="RA586">
            <v>1700126.56795691</v>
          </cell>
          <cell r="RB586">
            <v>1720527.3998157501</v>
          </cell>
          <cell r="RC586">
            <v>1741054.75608064</v>
          </cell>
          <cell r="RD586">
            <v>1761774.16479349</v>
          </cell>
          <cell r="RE586">
            <v>1783038.6453315101</v>
          </cell>
          <cell r="RF586">
            <v>1804478.39783745</v>
          </cell>
          <cell r="RG586">
            <v>1826052.2742811099</v>
          </cell>
          <cell r="RH586">
            <v>1847829.1131205601</v>
          </cell>
          <cell r="RI586">
            <v>1870179.9600982501</v>
          </cell>
          <cell r="RJ586">
            <v>1892716.1645756499</v>
          </cell>
          <cell r="RK586">
            <v>1915394.50948857</v>
          </cell>
          <cell r="RL586">
            <v>1938287.4323062</v>
          </cell>
          <cell r="RM586">
            <v>1961785.26957536</v>
          </cell>
          <cell r="RN586">
            <v>1985479.9301607399</v>
          </cell>
          <cell r="RO586">
            <v>2009326.5807471401</v>
          </cell>
          <cell r="RP586">
            <v>2033401.71554991</v>
          </cell>
          <cell r="RQ586">
            <v>2058115.41124754</v>
          </cell>
          <cell r="RR586">
            <v>2083036.62065001</v>
          </cell>
          <cell r="RS586">
            <v>2108114.6411464699</v>
          </cell>
          <cell r="RT586">
            <v>2133431.1212885301</v>
          </cell>
          <cell r="RU586">
            <v>2159419.7679013801</v>
          </cell>
          <cell r="RV586">
            <v>2185633.2235021</v>
          </cell>
          <cell r="RW586">
            <v>2212026.9656082802</v>
          </cell>
          <cell r="RX586">
            <v>2238686.18613311</v>
          </cell>
          <cell r="RY586">
            <v>2266066.8109946498</v>
          </cell>
          <cell r="RZ586">
            <v>2293693.5503741801</v>
          </cell>
          <cell r="SA586">
            <v>2321513.6108047501</v>
          </cell>
          <cell r="SB586">
            <v>2349615.55227326</v>
          </cell>
          <cell r="SC586">
            <v>2378478.9155366402</v>
          </cell>
          <cell r="SD586">
            <v>2407602.6085384898</v>
          </cell>
          <cell r="SE586">
            <v>2436930.9732548501</v>
          </cell>
          <cell r="SF586">
            <v>2466557.9808447198</v>
          </cell>
          <cell r="SG586">
            <v>2496989.2930509201</v>
          </cell>
          <cell r="SH586">
            <v>2527696.6619330002</v>
          </cell>
          <cell r="SI586">
            <v>2558621.3846011302</v>
          </cell>
          <cell r="SJ586">
            <v>2589862.8615694102</v>
          </cell>
          <cell r="SK586">
            <v>2621954.71231692</v>
          </cell>
          <cell r="SL586">
            <v>2654341.36227844</v>
          </cell>
          <cell r="SM586">
            <v>2686961.7756179199</v>
          </cell>
          <cell r="SN586">
            <v>2719921.8445882699</v>
          </cell>
          <cell r="SO586">
            <v>2753784.3637198801</v>
          </cell>
          <cell r="SP586">
            <v>2787960.2164214598</v>
          </cell>
          <cell r="SQ586">
            <v>2822383.1105949599</v>
          </cell>
          <cell r="SR586">
            <v>2857161.8429454099</v>
          </cell>
          <cell r="SS586">
            <v>2892890.6877100798</v>
          </cell>
          <cell r="ST586">
            <v>2928951.9429356498</v>
          </cell>
          <cell r="SU586">
            <v>2965282.0183712002</v>
          </cell>
          <cell r="SV586">
            <v>3001999.43167766</v>
          </cell>
          <cell r="SW586">
            <v>3039737.5596231902</v>
          </cell>
          <cell r="SX586">
            <v>3077851.1693068901</v>
          </cell>
          <cell r="SY586">
            <v>3116283.2136797602</v>
          </cell>
          <cell r="SZ586">
            <v>3155167.5136607201</v>
          </cell>
          <cell r="TA586">
            <v>3195172.4677386102</v>
          </cell>
          <cell r="TB586">
            <v>3235558.2269163998</v>
          </cell>
          <cell r="TC586">
            <v>3276070.5464555402</v>
          </cell>
          <cell r="TD586">
            <v>3316714.4499905002</v>
          </cell>
          <cell r="TE586">
            <v>3358047.4246580699</v>
          </cell>
          <cell r="TF586">
            <v>3399345.5046138698</v>
          </cell>
        </row>
        <row r="587">
          <cell r="A587" t="str">
            <v>IMP_A</v>
          </cell>
          <cell r="B587" t="str">
            <v>imp_a = imp+imp(-1)+imp(-2)+imp(-3)</v>
          </cell>
          <cell r="C587" t="str">
            <v>Scalar TS</v>
          </cell>
          <cell r="D587" t="str">
            <v>Numeric</v>
          </cell>
          <cell r="E587" t="str">
            <v>NA</v>
          </cell>
          <cell r="F587" t="str">
            <v>NA</v>
          </cell>
          <cell r="G587" t="str">
            <v>NA</v>
          </cell>
          <cell r="H587">
            <v>82965.580460402896</v>
          </cell>
          <cell r="I587">
            <v>90399.733717264593</v>
          </cell>
          <cell r="J587">
            <v>99230.963578337207</v>
          </cell>
          <cell r="K587">
            <v>100636.96787313301</v>
          </cell>
          <cell r="L587">
            <v>103339.575662032</v>
          </cell>
          <cell r="M587">
            <v>105429.109719867</v>
          </cell>
          <cell r="N587">
            <v>103763.728057802</v>
          </cell>
          <cell r="O587">
            <v>106081.05768137499</v>
          </cell>
          <cell r="P587">
            <v>103873.97553617301</v>
          </cell>
          <cell r="Q587">
            <v>109171.256216152</v>
          </cell>
          <cell r="R587">
            <v>112602.445132856</v>
          </cell>
          <cell r="S587">
            <v>117866.73775391201</v>
          </cell>
          <cell r="T587">
            <v>125016.17055687901</v>
          </cell>
          <cell r="U587">
            <v>131561.98995868099</v>
          </cell>
          <cell r="V587">
            <v>138181.69446992499</v>
          </cell>
          <cell r="W587">
            <v>142351.58608165599</v>
          </cell>
          <cell r="X587">
            <v>140647.36687550601</v>
          </cell>
          <cell r="Y587">
            <v>138001.46214533399</v>
          </cell>
          <cell r="Z587">
            <v>131067.81279031601</v>
          </cell>
          <cell r="AA587">
            <v>124114.803682724</v>
          </cell>
          <cell r="AB587">
            <v>122711.571099646</v>
          </cell>
          <cell r="AC587">
            <v>119110.490738607</v>
          </cell>
          <cell r="AD587">
            <v>117360.519582697</v>
          </cell>
          <cell r="AE587">
            <v>117143.970610437</v>
          </cell>
          <cell r="AF587">
            <v>118235.972153714</v>
          </cell>
          <cell r="AG587">
            <v>122257.295195107</v>
          </cell>
          <cell r="AH587">
            <v>128891.242334404</v>
          </cell>
          <cell r="AI587">
            <v>138240.43160924799</v>
          </cell>
          <cell r="AJ587">
            <v>142551.16642713401</v>
          </cell>
          <cell r="AK587">
            <v>147169.9145517</v>
          </cell>
          <cell r="AL587">
            <v>149482.49799407099</v>
          </cell>
          <cell r="AM587">
            <v>147317.69949333699</v>
          </cell>
          <cell r="AN587">
            <v>147761.565200009</v>
          </cell>
          <cell r="AO587">
            <v>146864.387640025</v>
          </cell>
          <cell r="AP587">
            <v>144739.84671752999</v>
          </cell>
          <cell r="AQ587">
            <v>149302.67435211601</v>
          </cell>
          <cell r="AR587">
            <v>151402.164342595</v>
          </cell>
          <cell r="AS587">
            <v>153389.748632481</v>
          </cell>
          <cell r="AT587">
            <v>161141.83811036401</v>
          </cell>
          <cell r="AU587">
            <v>159670.81200819899</v>
          </cell>
          <cell r="AV587">
            <v>155911.16328066</v>
          </cell>
          <cell r="AW587">
            <v>153534.442196875</v>
          </cell>
          <cell r="AX587">
            <v>153544.37839858199</v>
          </cell>
          <cell r="AY587">
            <v>156950.119372897</v>
          </cell>
          <cell r="AZ587">
            <v>167005.66068308099</v>
          </cell>
          <cell r="BA587">
            <v>168837.75922519201</v>
          </cell>
          <cell r="BB587">
            <v>172823.282102964</v>
          </cell>
          <cell r="BC587">
            <v>172849.131852936</v>
          </cell>
          <cell r="BD587">
            <v>166054.02060416699</v>
          </cell>
          <cell r="BE587">
            <v>163155.55379447501</v>
          </cell>
          <cell r="BF587">
            <v>153205.13728863999</v>
          </cell>
          <cell r="BG587">
            <v>150369.69948623001</v>
          </cell>
          <cell r="BH587">
            <v>149953.84856554601</v>
          </cell>
          <cell r="BI587">
            <v>152980.69882280999</v>
          </cell>
          <cell r="BJ587">
            <v>159824.67511517199</v>
          </cell>
          <cell r="BK587">
            <v>161728.362024773</v>
          </cell>
          <cell r="BL587">
            <v>163667.747240456</v>
          </cell>
          <cell r="BM587">
            <v>168582.48663478601</v>
          </cell>
          <cell r="BN587">
            <v>169807.86344538699</v>
          </cell>
          <cell r="BO587">
            <v>174065.08362156001</v>
          </cell>
          <cell r="BP587">
            <v>179084.07741332499</v>
          </cell>
          <cell r="BQ587">
            <v>174149.379600068</v>
          </cell>
          <cell r="BR587">
            <v>171763.378339324</v>
          </cell>
          <cell r="BS587">
            <v>176641.285825311</v>
          </cell>
          <cell r="BT587">
            <v>180782.922328071</v>
          </cell>
          <cell r="BU587">
            <v>190432.084825389</v>
          </cell>
          <cell r="BV587">
            <v>203710.73259396001</v>
          </cell>
          <cell r="BW587">
            <v>210790.403374102</v>
          </cell>
          <cell r="BX587">
            <v>222841.58812733501</v>
          </cell>
          <cell r="BY587">
            <v>225988.43586254999</v>
          </cell>
          <cell r="BZ587">
            <v>224650.30841116299</v>
          </cell>
          <cell r="CA587">
            <v>220439.31631135801</v>
          </cell>
          <cell r="CB587">
            <v>212624.60808411401</v>
          </cell>
          <cell r="CC587">
            <v>205461.25435525301</v>
          </cell>
          <cell r="CD587">
            <v>204900.930064663</v>
          </cell>
          <cell r="CE587">
            <v>196764.66995073701</v>
          </cell>
          <cell r="CF587">
            <v>190815.79109974299</v>
          </cell>
          <cell r="CG587">
            <v>188410.12009849001</v>
          </cell>
          <cell r="CH587">
            <v>190731.61576780499</v>
          </cell>
          <cell r="CI587">
            <v>191717.741922182</v>
          </cell>
          <cell r="CJ587">
            <v>192705.920452461</v>
          </cell>
          <cell r="CK587">
            <v>196259.679451537</v>
          </cell>
          <cell r="CL587">
            <v>198535.838777634</v>
          </cell>
          <cell r="CM587">
            <v>202084.03050894701</v>
          </cell>
          <cell r="CN587">
            <v>202840.40908180599</v>
          </cell>
          <cell r="CO587">
            <v>201532.79780317799</v>
          </cell>
          <cell r="CP587">
            <v>191630.73917572599</v>
          </cell>
          <cell r="CQ587">
            <v>188577.731696609</v>
          </cell>
          <cell r="CR587">
            <v>190727.32204718</v>
          </cell>
          <cell r="CS587">
            <v>188463.41114795301</v>
          </cell>
          <cell r="CT587">
            <v>184334.031146825</v>
          </cell>
          <cell r="CU587">
            <v>180819.11931868701</v>
          </cell>
          <cell r="CV587">
            <v>176420.441614554</v>
          </cell>
          <cell r="CW587">
            <v>176077.034961767</v>
          </cell>
          <cell r="CX587">
            <v>177713.45380946901</v>
          </cell>
          <cell r="CY587">
            <v>179887.472302062</v>
          </cell>
          <cell r="CZ587">
            <v>183162.022525357</v>
          </cell>
          <cell r="DA587">
            <v>188159.65603123701</v>
          </cell>
          <cell r="DB587">
            <v>189635.33779560801</v>
          </cell>
          <cell r="DC587">
            <v>189737.80581557701</v>
          </cell>
          <cell r="DD587">
            <v>189787.63724563899</v>
          </cell>
          <cell r="DE587">
            <v>192528.029876949</v>
          </cell>
          <cell r="DF587">
            <v>199112.48001382701</v>
          </cell>
          <cell r="DG587">
            <v>209023.807233386</v>
          </cell>
          <cell r="DH587">
            <v>217494.90224084401</v>
          </cell>
          <cell r="DI587">
            <v>219800.10259558799</v>
          </cell>
          <cell r="DJ587">
            <v>224749.03672698099</v>
          </cell>
          <cell r="DK587">
            <v>229658.36172349099</v>
          </cell>
          <cell r="DL587">
            <v>232458.83576032301</v>
          </cell>
          <cell r="DM587">
            <v>250449.57813030301</v>
          </cell>
          <cell r="DN587">
            <v>262413.8796708</v>
          </cell>
          <cell r="DO587">
            <v>276372.189963062</v>
          </cell>
          <cell r="DP587">
            <v>283476.96611654502</v>
          </cell>
          <cell r="DQ587">
            <v>280236.28348814498</v>
          </cell>
          <cell r="DR587">
            <v>288339.90463945997</v>
          </cell>
          <cell r="DS587">
            <v>289977.81504587398</v>
          </cell>
          <cell r="DT587">
            <v>292980.08545313001</v>
          </cell>
          <cell r="DU587">
            <v>298177.79420867102</v>
          </cell>
          <cell r="DV587">
            <v>303066.25339293899</v>
          </cell>
          <cell r="DW587">
            <v>308664.76247961301</v>
          </cell>
          <cell r="DX587">
            <v>315838.49586696998</v>
          </cell>
          <cell r="DY587">
            <v>323564.86402934103</v>
          </cell>
          <cell r="DZ587">
            <v>309118.05405612697</v>
          </cell>
          <cell r="EA587">
            <v>301330.84072485298</v>
          </cell>
          <cell r="EB587">
            <v>284331.48538498802</v>
          </cell>
          <cell r="EC587">
            <v>273326.50851172803</v>
          </cell>
          <cell r="ED587">
            <v>274420.65555879899</v>
          </cell>
          <cell r="EE587">
            <v>271937.413811751</v>
          </cell>
          <cell r="EF587">
            <v>276567.65311267797</v>
          </cell>
          <cell r="EG587">
            <v>277379.42315898399</v>
          </cell>
          <cell r="EH587">
            <v>284438.24604199099</v>
          </cell>
          <cell r="EI587">
            <v>295945.37835513201</v>
          </cell>
          <cell r="EJ587">
            <v>304930.86721091799</v>
          </cell>
          <cell r="EK587">
            <v>315358.37606593</v>
          </cell>
          <cell r="EL587">
            <v>328537.04683152703</v>
          </cell>
          <cell r="EM587">
            <v>334536.66630884499</v>
          </cell>
          <cell r="EN587">
            <v>349518.12059682701</v>
          </cell>
          <cell r="EO587">
            <v>367464.362488385</v>
          </cell>
          <cell r="EP587">
            <v>388482.600943178</v>
          </cell>
          <cell r="EQ587">
            <v>418886.30096061999</v>
          </cell>
          <cell r="ER587">
            <v>446778.81051302003</v>
          </cell>
          <cell r="ES587">
            <v>470434.25506656198</v>
          </cell>
          <cell r="ET587">
            <v>482466.09543910302</v>
          </cell>
          <cell r="EU587">
            <v>480282.70469152799</v>
          </cell>
          <cell r="EV587">
            <v>490652.524168759</v>
          </cell>
          <cell r="EW587">
            <v>477744.80787030101</v>
          </cell>
          <cell r="EX587">
            <v>478520.40730267297</v>
          </cell>
          <cell r="EY587">
            <v>481746.09984930599</v>
          </cell>
          <cell r="EZ587">
            <v>479549.114642612</v>
          </cell>
          <cell r="FA587">
            <v>479649.308044918</v>
          </cell>
          <cell r="FB587">
            <v>462327.336632099</v>
          </cell>
          <cell r="FC587">
            <v>442559.078795332</v>
          </cell>
          <cell r="FD587">
            <v>382139.70893033699</v>
          </cell>
          <cell r="FE587">
            <v>346314.099289059</v>
          </cell>
          <cell r="FF587">
            <v>315694.88623366097</v>
          </cell>
          <cell r="FG587">
            <v>293994.71429266903</v>
          </cell>
          <cell r="FH587">
            <v>303153.69186201598</v>
          </cell>
          <cell r="FI587">
            <v>304585.76257048501</v>
          </cell>
          <cell r="FJ587">
            <v>303510.83564987598</v>
          </cell>
          <cell r="FK587">
            <v>304261.23692320898</v>
          </cell>
          <cell r="FL587">
            <v>310182.49288765399</v>
          </cell>
          <cell r="FM587">
            <v>313018.34088300302</v>
          </cell>
          <cell r="FN587">
            <v>317495.10358702502</v>
          </cell>
          <cell r="FO587">
            <v>322845.86829132098</v>
          </cell>
          <cell r="FP587">
            <v>331193.19913376198</v>
          </cell>
          <cell r="FQ587">
            <v>338922.28289861901</v>
          </cell>
          <cell r="FR587">
            <v>349563.03828570002</v>
          </cell>
          <cell r="FS587">
            <v>352786.174514307</v>
          </cell>
          <cell r="FT587">
            <v>346440.376152376</v>
          </cell>
          <cell r="FU587">
            <v>341814.61624724802</v>
          </cell>
          <cell r="FV587">
            <v>340098.42219308199</v>
          </cell>
          <cell r="FW587">
            <v>341455.09332584398</v>
          </cell>
          <cell r="FX587">
            <v>346807.12513260299</v>
          </cell>
          <cell r="FY587">
            <v>355206.75172348699</v>
          </cell>
          <cell r="FZ587">
            <v>361354.75213301199</v>
          </cell>
          <cell r="GA587">
            <v>375200.50287379703</v>
          </cell>
          <cell r="GB587">
            <v>381558.16134576302</v>
          </cell>
          <cell r="GC587">
            <v>394799.98458962602</v>
          </cell>
          <cell r="GD587">
            <v>409540.07457650697</v>
          </cell>
          <cell r="GE587">
            <v>413700.54002184299</v>
          </cell>
          <cell r="GF587">
            <v>433228.37270822801</v>
          </cell>
          <cell r="GG587">
            <v>448462.58316028002</v>
          </cell>
          <cell r="GH587">
            <v>467123.64666104701</v>
          </cell>
          <cell r="GI587">
            <v>486369.56843418401</v>
          </cell>
          <cell r="GJ587">
            <v>496492.56597481802</v>
          </cell>
          <cell r="GK587">
            <v>499979.05082281801</v>
          </cell>
          <cell r="GL587">
            <v>520914.65789196698</v>
          </cell>
          <cell r="GM587">
            <v>537516.35315101198</v>
          </cell>
          <cell r="GN587">
            <v>555230.56533335999</v>
          </cell>
          <cell r="GO587">
            <v>565532.19700751198</v>
          </cell>
          <cell r="GP587">
            <v>565126.36833194096</v>
          </cell>
          <cell r="GQ587">
            <v>565425.21931128204</v>
          </cell>
          <cell r="GR587">
            <v>557942.78066516202</v>
          </cell>
          <cell r="GS587">
            <v>547812.49720568699</v>
          </cell>
          <cell r="GT587">
            <v>530016.62625984906</v>
          </cell>
          <cell r="GU587">
            <v>517450.84397251997</v>
          </cell>
          <cell r="GV587">
            <v>505996.05085385102</v>
          </cell>
          <cell r="GW587">
            <v>497245.91756659001</v>
          </cell>
          <cell r="GX587">
            <v>454532.89532831998</v>
          </cell>
          <cell r="GY587">
            <v>419802.15663319401</v>
          </cell>
          <cell r="GZ587">
            <v>392100.98802059598</v>
          </cell>
          <cell r="HA587">
            <v>374945.66272372397</v>
          </cell>
          <cell r="HB587">
            <v>394455.82048610499</v>
          </cell>
          <cell r="HC587">
            <v>412576.56867263903</v>
          </cell>
          <cell r="HD587">
            <v>435287.96180706698</v>
          </cell>
          <cell r="HE587">
            <v>457049.50314002502</v>
          </cell>
          <cell r="HF587">
            <v>473858.03265343403</v>
          </cell>
          <cell r="HG587">
            <v>494975.10492908797</v>
          </cell>
          <cell r="HH587">
            <v>510932.55564893398</v>
          </cell>
          <cell r="HI587">
            <v>518355.07774720399</v>
          </cell>
          <cell r="HJ587">
            <v>524592.45889649796</v>
          </cell>
          <cell r="HK587">
            <v>531862.51612356503</v>
          </cell>
          <cell r="HL587">
            <v>543115.26060101297</v>
          </cell>
          <cell r="HM587">
            <v>549950.33234686404</v>
          </cell>
          <cell r="HN587">
            <v>561409.42227751703</v>
          </cell>
          <cell r="HO587">
            <v>562830.83807544899</v>
          </cell>
          <cell r="HP587">
            <v>560331.33361815196</v>
          </cell>
          <cell r="HQ587">
            <v>569925.429141726</v>
          </cell>
          <cell r="HR587">
            <v>578347.91372616496</v>
          </cell>
          <cell r="HS587">
            <v>588198.65066529205</v>
          </cell>
          <cell r="HT587">
            <v>595864.19919045898</v>
          </cell>
          <cell r="HU587">
            <v>605008.63168558199</v>
          </cell>
          <cell r="HV587">
            <v>616233.08037515904</v>
          </cell>
          <cell r="HW587">
            <v>627229.45688090904</v>
          </cell>
          <cell r="HX587">
            <v>635325.41514911305</v>
          </cell>
          <cell r="HY587">
            <v>641196.95415431901</v>
          </cell>
          <cell r="HZ587">
            <v>647348.11298719095</v>
          </cell>
          <cell r="IA587">
            <v>653265.35652057698</v>
          </cell>
          <cell r="IB587">
            <v>657786.01279770804</v>
          </cell>
          <cell r="IC587">
            <v>660585.55215588503</v>
          </cell>
          <cell r="ID587">
            <v>665242.12082248903</v>
          </cell>
          <cell r="IE587">
            <v>670172.70987140096</v>
          </cell>
          <cell r="IF587">
            <v>674401.81464317103</v>
          </cell>
          <cell r="IG587">
            <v>678643.802641363</v>
          </cell>
          <cell r="IH587">
            <v>684203.04500672198</v>
          </cell>
          <cell r="II587">
            <v>689740.46837232297</v>
          </cell>
          <cell r="IJ587">
            <v>694614.08816530695</v>
          </cell>
          <cell r="IK587">
            <v>699258.98696006904</v>
          </cell>
          <cell r="IL587">
            <v>704881.233930093</v>
          </cell>
          <cell r="IM587">
            <v>710517.78372700606</v>
          </cell>
          <cell r="IN587">
            <v>715718.62332624395</v>
          </cell>
          <cell r="IO587">
            <v>720667.21577876701</v>
          </cell>
          <cell r="IP587">
            <v>726494.70059239096</v>
          </cell>
          <cell r="IQ587">
            <v>732352.61329107697</v>
          </cell>
          <cell r="IR587">
            <v>737867.39020483103</v>
          </cell>
          <cell r="IS587">
            <v>743060.784544211</v>
          </cell>
          <cell r="IT587">
            <v>749061.85988864198</v>
          </cell>
          <cell r="IU587">
            <v>755107.84567388496</v>
          </cell>
          <cell r="IV587">
            <v>760890.71976352995</v>
          </cell>
          <cell r="IW587">
            <v>766366.38029793405</v>
          </cell>
          <cell r="IX587">
            <v>772713.44745840004</v>
          </cell>
          <cell r="IY587">
            <v>779167.89730841503</v>
          </cell>
          <cell r="IZ587">
            <v>785408.14896695304</v>
          </cell>
          <cell r="JA587">
            <v>791298.86425422004</v>
          </cell>
          <cell r="JB587">
            <v>798063.10813765996</v>
          </cell>
          <cell r="JC587">
            <v>804901.95013584301</v>
          </cell>
          <cell r="JD587">
            <v>811504.96454183001</v>
          </cell>
          <cell r="JE587">
            <v>817677.05707606603</v>
          </cell>
          <cell r="JF587">
            <v>824688.94485416601</v>
          </cell>
          <cell r="JG587">
            <v>831725.61996451102</v>
          </cell>
          <cell r="JH587">
            <v>838470.08257061499</v>
          </cell>
          <cell r="JI587">
            <v>844707.37714387802</v>
          </cell>
          <cell r="JJ587">
            <v>851705.62567436998</v>
          </cell>
          <cell r="JK587">
            <v>858666.066451577</v>
          </cell>
          <cell r="JL587">
            <v>865253.203603209</v>
          </cell>
          <cell r="JM587">
            <v>871325.03946106206</v>
          </cell>
          <cell r="JN587">
            <v>878103.78480390704</v>
          </cell>
          <cell r="JO587">
            <v>884843.29826016002</v>
          </cell>
          <cell r="JP587">
            <v>891186.49348462198</v>
          </cell>
          <cell r="JQ587">
            <v>897055.66279306496</v>
          </cell>
          <cell r="JR587">
            <v>903622.81986202195</v>
          </cell>
          <cell r="JS587">
            <v>910191.05731333699</v>
          </cell>
          <cell r="JT587">
            <v>916378.88505294395</v>
          </cell>
          <cell r="JU587">
            <v>922144.94708582596</v>
          </cell>
          <cell r="JV587">
            <v>928631.80134910601</v>
          </cell>
          <cell r="JW587">
            <v>935166.45222880098</v>
          </cell>
          <cell r="JX587">
            <v>941344.65499504597</v>
          </cell>
          <cell r="JY587">
            <v>947136.47444953001</v>
          </cell>
          <cell r="JZ587">
            <v>953682.95802612405</v>
          </cell>
          <cell r="KA587">
            <v>960309.81483768299</v>
          </cell>
          <cell r="KB587">
            <v>966594.40517838101</v>
          </cell>
          <cell r="KC587">
            <v>972504.47177748801</v>
          </cell>
          <cell r="KD587">
            <v>979201.13857825904</v>
          </cell>
          <cell r="KE587">
            <v>985993.98518527497</v>
          </cell>
          <cell r="KF587">
            <v>992446.16464825696</v>
          </cell>
          <cell r="KG587">
            <v>998519.14980977494</v>
          </cell>
          <cell r="KH587">
            <v>1005405.6731448</v>
          </cell>
          <cell r="KI587">
            <v>1012393.81694709</v>
          </cell>
          <cell r="KJ587">
            <v>1019034.88023627</v>
          </cell>
          <cell r="KK587">
            <v>1025284.78745899</v>
          </cell>
          <cell r="KL587">
            <v>1032371.95282643</v>
          </cell>
          <cell r="KM587">
            <v>1039562.31731946</v>
          </cell>
          <cell r="KN587">
            <v>1046395.9334649</v>
          </cell>
          <cell r="KO587">
            <v>1052824.8768245899</v>
          </cell>
          <cell r="KP587">
            <v>1060113.8489327501</v>
          </cell>
          <cell r="KQ587">
            <v>1067507.2256773601</v>
          </cell>
          <cell r="KR587">
            <v>1074533.4865109101</v>
          </cell>
          <cell r="KS587">
            <v>1081142.0947789501</v>
          </cell>
          <cell r="KT587">
            <v>1088633.85767231</v>
          </cell>
          <cell r="KU587">
            <v>1096231.9051129599</v>
          </cell>
          <cell r="KV587">
            <v>1103452.55939116</v>
          </cell>
          <cell r="KW587">
            <v>1110243.2572993001</v>
          </cell>
          <cell r="KX587">
            <v>1117941.04509066</v>
          </cell>
          <cell r="KY587">
            <v>1125747.6217628799</v>
          </cell>
          <cell r="KZ587">
            <v>1133166.6266878401</v>
          </cell>
          <cell r="LA587">
            <v>1140143.6185393</v>
          </cell>
          <cell r="LB587">
            <v>1148052.5113447099</v>
          </cell>
          <cell r="LC587">
            <v>1156073.05001071</v>
          </cell>
          <cell r="LD587">
            <v>1163695.7754675599</v>
          </cell>
          <cell r="LE587">
            <v>1170864.30162907</v>
          </cell>
          <cell r="LF587">
            <v>1178990.3870276101</v>
          </cell>
          <cell r="LG587">
            <v>1187231.13647513</v>
          </cell>
          <cell r="LH587">
            <v>1195063.64206</v>
          </cell>
          <cell r="LI587">
            <v>1202429.42501468</v>
          </cell>
          <cell r="LJ587">
            <v>1210779.23967748</v>
          </cell>
          <cell r="LK587">
            <v>1219246.80110134</v>
          </cell>
          <cell r="LL587">
            <v>1227295.4200464601</v>
          </cell>
          <cell r="LM587">
            <v>1234864.36498926</v>
          </cell>
          <cell r="LN587">
            <v>1243444.59788892</v>
          </cell>
          <cell r="LO587">
            <v>1252145.68101581</v>
          </cell>
          <cell r="LP587">
            <v>1260416.8028770401</v>
          </cell>
          <cell r="LQ587">
            <v>1268194.8430641501</v>
          </cell>
          <cell r="LR587">
            <v>1277012.1842054599</v>
          </cell>
          <cell r="LS587">
            <v>1285953.4863678999</v>
          </cell>
          <cell r="LT587">
            <v>1294453.4570025301</v>
          </cell>
          <cell r="LU587">
            <v>1302446.4879451499</v>
          </cell>
          <cell r="LV587">
            <v>1311507.57440294</v>
          </cell>
          <cell r="LW587">
            <v>1320695.7486680001</v>
          </cell>
          <cell r="LX587">
            <v>1329430.8593613601</v>
          </cell>
          <cell r="LY587">
            <v>1337644.744613</v>
          </cell>
          <cell r="LZ587">
            <v>1346956.1848019899</v>
          </cell>
          <cell r="MA587">
            <v>1356397.87850805</v>
          </cell>
          <cell r="MB587">
            <v>1365374.4203000499</v>
          </cell>
          <cell r="MC587">
            <v>1373815.047914</v>
          </cell>
          <cell r="MD587">
            <v>1383383.4954137299</v>
          </cell>
          <cell r="ME587">
            <v>1393085.4278951201</v>
          </cell>
          <cell r="MF587">
            <v>1402309.7755646601</v>
          </cell>
          <cell r="MG587">
            <v>1410983.1334498201</v>
          </cell>
          <cell r="MH587">
            <v>1420815.37288784</v>
          </cell>
          <cell r="MI587">
            <v>1430784.4163337699</v>
          </cell>
          <cell r="MJ587">
            <v>1440263.1068545899</v>
          </cell>
          <cell r="MK587">
            <v>1449175.3479712999</v>
          </cell>
          <cell r="ML587">
            <v>1459278.3633062299</v>
          </cell>
          <cell r="MM587">
            <v>1469521.6021056899</v>
          </cell>
          <cell r="MN587">
            <v>1479261.3871762899</v>
          </cell>
          <cell r="MO587">
            <v>1488418.87015885</v>
          </cell>
          <cell r="MP587">
            <v>1498799.88374258</v>
          </cell>
          <cell r="MQ587">
            <v>1509324.6454761699</v>
          </cell>
          <cell r="MR587">
            <v>1519332.5155922701</v>
          </cell>
          <cell r="MS587">
            <v>1528741.82138808</v>
          </cell>
          <cell r="MT587">
            <v>1539408.3075881901</v>
          </cell>
          <cell r="MU587">
            <v>1550222.1717139301</v>
          </cell>
          <cell r="MV587">
            <v>1560505.3600927701</v>
          </cell>
          <cell r="MW587">
            <v>1570173.2929789701</v>
          </cell>
          <cell r="MX587">
            <v>1581132.97670318</v>
          </cell>
          <cell r="MY587">
            <v>1592243.7712661601</v>
          </cell>
          <cell r="MZ587">
            <v>1602809.7481960999</v>
          </cell>
          <cell r="NA587">
            <v>1612743.3302203801</v>
          </cell>
          <cell r="NB587">
            <v>1624004.18004076</v>
          </cell>
          <cell r="NC587">
            <v>1635419.97500946</v>
          </cell>
          <cell r="ND587">
            <v>1646276.44050874</v>
          </cell>
          <cell r="NE587">
            <v>1656482.90555313</v>
          </cell>
          <cell r="NF587">
            <v>1668053.1275197</v>
          </cell>
          <cell r="NG587">
            <v>1679782.2297052001</v>
          </cell>
          <cell r="NH587">
            <v>1690937.1086347899</v>
          </cell>
          <cell r="NI587">
            <v>1701423.8991022501</v>
          </cell>
          <cell r="NJ587">
            <v>1713311.9339147401</v>
          </cell>
          <cell r="NK587">
            <v>1725362.88538926</v>
          </cell>
          <cell r="NL587">
            <v>1736824.3263262601</v>
          </cell>
          <cell r="NM587">
            <v>1747599.0931836399</v>
          </cell>
          <cell r="NN587">
            <v>1759813.6171144301</v>
          </cell>
          <cell r="NO587">
            <v>1772195.1971607101</v>
          </cell>
          <cell r="NP587">
            <v>1783971.57475824</v>
          </cell>
          <cell r="NQ587">
            <v>1795042.1805559699</v>
          </cell>
          <cell r="NR587">
            <v>1807592.1095781799</v>
          </cell>
          <cell r="NS587">
            <v>1820313.33956395</v>
          </cell>
          <cell r="NT587">
            <v>1832413.2596758199</v>
          </cell>
          <cell r="NU587">
            <v>1843787.78382456</v>
          </cell>
          <cell r="NV587">
            <v>1856682.2799968801</v>
          </cell>
          <cell r="NW587">
            <v>1869752.43010656</v>
          </cell>
          <cell r="NX587">
            <v>1882184.7364403999</v>
          </cell>
          <cell r="NY587">
            <v>1893871.4815402799</v>
          </cell>
          <cell r="NZ587">
            <v>1907119.9602605901</v>
          </cell>
          <cell r="OA587">
            <v>1920548.55681097</v>
          </cell>
          <cell r="OB587">
            <v>1933322.3380015499</v>
          </cell>
          <cell r="OC587">
            <v>1945329.83644734</v>
          </cell>
          <cell r="OD587">
            <v>1958941.97404953</v>
          </cell>
          <cell r="OE587">
            <v>1972738.80727454</v>
          </cell>
          <cell r="OF587">
            <v>1985863.4046352899</v>
          </cell>
          <cell r="OG587">
            <v>1998200.4260167</v>
          </cell>
          <cell r="OH587">
            <v>2012186.16836791</v>
          </cell>
          <cell r="OI587">
            <v>2026361.3011056399</v>
          </cell>
          <cell r="OJ587">
            <v>2039846.3170225299</v>
          </cell>
          <cell r="OK587">
            <v>2052521.8756550101</v>
          </cell>
          <cell r="OL587">
            <v>2066891.44642226</v>
          </cell>
          <cell r="OM587">
            <v>2081455.2221810201</v>
          </cell>
          <cell r="ON587">
            <v>2095310.52795054</v>
          </cell>
          <cell r="OO587">
            <v>2108333.8902794099</v>
          </cell>
          <cell r="OP587">
            <v>2123097.8001069902</v>
          </cell>
          <cell r="OQ587">
            <v>2138060.8533748798</v>
          </cell>
          <cell r="OR587">
            <v>2152296.60075176</v>
          </cell>
          <cell r="OS587">
            <v>2165677.2975486899</v>
          </cell>
          <cell r="OT587">
            <v>2180846.35944258</v>
          </cell>
          <cell r="OU587">
            <v>2196219.6320033399</v>
          </cell>
          <cell r="OV587">
            <v>2210846.2697656099</v>
          </cell>
          <cell r="OW587">
            <v>2224594.1117501501</v>
          </cell>
          <cell r="OX587">
            <v>2240179.4587353901</v>
          </cell>
          <cell r="OY587">
            <v>2255974.21730422</v>
          </cell>
          <cell r="OZ587">
            <v>2271002.50934783</v>
          </cell>
          <cell r="PA587">
            <v>2285127.6054566498</v>
          </cell>
          <cell r="PB587">
            <v>2301140.71298932</v>
          </cell>
          <cell r="PC587">
            <v>2317368.5722754002</v>
          </cell>
          <cell r="PD587">
            <v>2332809.6197220301</v>
          </cell>
          <cell r="PE587">
            <v>2347322.3950120201</v>
          </cell>
          <cell r="PF587">
            <v>2363775.0961829699</v>
          </cell>
          <cell r="PG587">
            <v>2380448.0272979098</v>
          </cell>
          <cell r="PH587">
            <v>2396313.26961395</v>
          </cell>
          <cell r="PI587">
            <v>2411224.4605284398</v>
          </cell>
          <cell r="PJ587">
            <v>2428128.9364514798</v>
          </cell>
          <cell r="PK587">
            <v>2445259.2559729498</v>
          </cell>
          <cell r="PL587">
            <v>2461560.46099017</v>
          </cell>
          <cell r="PM587">
            <v>2476881.1086511398</v>
          </cell>
          <cell r="PN587">
            <v>2494249.8878957401</v>
          </cell>
          <cell r="PO587">
            <v>2511850.2671725401</v>
          </cell>
          <cell r="PP587">
            <v>2528599.55125478</v>
          </cell>
          <cell r="PQ587">
            <v>2544341.0282020201</v>
          </cell>
          <cell r="PR587">
            <v>2562187.0197684602</v>
          </cell>
          <cell r="PS587">
            <v>2580270.51058</v>
          </cell>
          <cell r="PT587">
            <v>2597480.3489250201</v>
          </cell>
          <cell r="PU587">
            <v>2613654.3458926901</v>
          </cell>
          <cell r="PV587">
            <v>2631990.8050944</v>
          </cell>
          <cell r="PW587">
            <v>2650570.8000402502</v>
          </cell>
          <cell r="PX587">
            <v>2668253.9999299599</v>
          </cell>
          <cell r="PY587">
            <v>2684872.52893653</v>
          </cell>
          <cell r="PZ587">
            <v>2703713.11326895</v>
          </cell>
          <cell r="QA587">
            <v>2722803.4573026099</v>
          </cell>
          <cell r="QB587">
            <v>2740973.3215936902</v>
          </cell>
          <cell r="QC587">
            <v>2758048.9077862999</v>
          </cell>
          <cell r="QD587">
            <v>2777407.9025529302</v>
          </cell>
          <cell r="QE587">
            <v>2797023.08754597</v>
          </cell>
          <cell r="QF587">
            <v>2815693.54854884</v>
          </cell>
          <cell r="QG587">
            <v>2833239.2888885001</v>
          </cell>
          <cell r="QH587">
            <v>2853131.6081510899</v>
          </cell>
          <cell r="QI587">
            <v>2873286.7543326998</v>
          </cell>
          <cell r="QJ587">
            <v>2892472.3999440498</v>
          </cell>
          <cell r="QK587">
            <v>2910502.08000291</v>
          </cell>
          <cell r="QL587">
            <v>2930943.51184216</v>
          </cell>
          <cell r="QM587">
            <v>2951654.6500337999</v>
          </cell>
          <cell r="QN587">
            <v>2971370.9123348198</v>
          </cell>
          <cell r="QO587">
            <v>2989898.9502373198</v>
          </cell>
          <cell r="QP587">
            <v>3010905.73720294</v>
          </cell>
          <cell r="QQ587">
            <v>3032189.0586184701</v>
          </cell>
          <cell r="QR587">
            <v>3052451.2620534599</v>
          </cell>
          <cell r="QS587">
            <v>3071491.8430374302</v>
          </cell>
          <cell r="QT587">
            <v>3093079.9461816498</v>
          </cell>
          <cell r="QU587">
            <v>3114951.4686492099</v>
          </cell>
          <cell r="QV587">
            <v>3135774.9145684801</v>
          </cell>
          <cell r="QW587">
            <v>3155342.37774743</v>
          </cell>
          <cell r="QX587">
            <v>3177528.2112865699</v>
          </cell>
          <cell r="QY587">
            <v>3200004.7609031298</v>
          </cell>
          <cell r="QZ587">
            <v>3221405.9415619401</v>
          </cell>
          <cell r="RA587">
            <v>3241516.0481080799</v>
          </cell>
          <cell r="RB587">
            <v>3264317.6352742598</v>
          </cell>
          <cell r="RC587">
            <v>3287417.1482852101</v>
          </cell>
          <cell r="RD587">
            <v>3309412.7446281202</v>
          </cell>
          <cell r="RE587">
            <v>3330080.34519138</v>
          </cell>
          <cell r="RF587">
            <v>3353513.93730054</v>
          </cell>
          <cell r="RG587">
            <v>3377252.7115635299</v>
          </cell>
          <cell r="RH587">
            <v>3399858.8319099601</v>
          </cell>
          <cell r="RI587">
            <v>3421099.99012279</v>
          </cell>
          <cell r="RJ587">
            <v>3445185.5562412799</v>
          </cell>
          <cell r="RK587">
            <v>3469585.5791183002</v>
          </cell>
          <cell r="RL587">
            <v>3492825.38973602</v>
          </cell>
          <cell r="RM587">
            <v>3514663.4429490701</v>
          </cell>
          <cell r="RN587">
            <v>3539428.44188429</v>
          </cell>
          <cell r="RO587">
            <v>3564517.1210732502</v>
          </cell>
          <cell r="RP587">
            <v>3588416.2302877102</v>
          </cell>
          <cell r="RQ587">
            <v>3610873.8190432498</v>
          </cell>
          <cell r="RR587">
            <v>3636342.4374013902</v>
          </cell>
          <cell r="RS587">
            <v>3662143.9036046099</v>
          </cell>
          <cell r="RT587">
            <v>3686727.7987472299</v>
          </cell>
          <cell r="RU587">
            <v>3709832.7871206999</v>
          </cell>
          <cell r="RV587">
            <v>3736041.4007176301</v>
          </cell>
          <cell r="RW587">
            <v>3762593.6885333001</v>
          </cell>
          <cell r="RX587">
            <v>3787895.7588034002</v>
          </cell>
          <cell r="RY587">
            <v>3811669.5021322202</v>
          </cell>
          <cell r="RZ587">
            <v>3838627.8238929999</v>
          </cell>
          <cell r="SA587">
            <v>3865927.4065354299</v>
          </cell>
          <cell r="SB587">
            <v>3891935.8127972102</v>
          </cell>
          <cell r="SC587">
            <v>3916366.8404144598</v>
          </cell>
          <cell r="SD587">
            <v>3944068.24129117</v>
          </cell>
          <cell r="SE587">
            <v>3972118.5244787899</v>
          </cell>
          <cell r="SF587">
            <v>3998845.02106561</v>
          </cell>
          <cell r="SG587">
            <v>4023947.8297971399</v>
          </cell>
          <cell r="SH587">
            <v>4052413.18059811</v>
          </cell>
          <cell r="SI587">
            <v>4081241.1265079798</v>
          </cell>
          <cell r="SJ587">
            <v>4108714.5154802199</v>
          </cell>
          <cell r="SK587">
            <v>4134514.0225940798</v>
          </cell>
          <cell r="SL587">
            <v>4163734.71063253</v>
          </cell>
          <cell r="SM587">
            <v>4193282.54800162</v>
          </cell>
          <cell r="SN587">
            <v>4221368.1273240699</v>
          </cell>
          <cell r="SO587">
            <v>4247661.8292664401</v>
          </cell>
          <cell r="SP587">
            <v>4277415.7901368802</v>
          </cell>
          <cell r="SQ587">
            <v>4307532.2755071297</v>
          </cell>
          <cell r="SR587">
            <v>4336241.7070389995</v>
          </cell>
          <cell r="SS587">
            <v>4363211.4717470296</v>
          </cell>
          <cell r="ST587">
            <v>4393862.3373632496</v>
          </cell>
          <cell r="SU587">
            <v>4424999.4072545702</v>
          </cell>
          <cell r="SV587">
            <v>4454802.3088388601</v>
          </cell>
          <cell r="SW587">
            <v>4482860.8024894902</v>
          </cell>
          <cell r="SX587">
            <v>4514788.9446574403</v>
          </cell>
          <cell r="SY587">
            <v>4547201.4102590904</v>
          </cell>
          <cell r="SZ587">
            <v>4578202.7281019604</v>
          </cell>
          <cell r="TA587">
            <v>4607344.4015976097</v>
          </cell>
          <cell r="TB587">
            <v>4640503.9886883004</v>
          </cell>
          <cell r="TC587">
            <v>4674333.3431341397</v>
          </cell>
          <cell r="TD587">
            <v>4706970.3084687497</v>
          </cell>
          <cell r="TE587">
            <v>4738112.23012482</v>
          </cell>
          <cell r="TF587">
            <v>4774135.9109467603</v>
          </cell>
        </row>
        <row r="588">
          <cell r="A588" t="str">
            <v>INF_A</v>
          </cell>
          <cell r="B588" t="str">
            <v>inf_a = inf+inf(-1)+inf(-2)+inf(-3)</v>
          </cell>
          <cell r="C588" t="str">
            <v>Scalar TS</v>
          </cell>
          <cell r="D588" t="str">
            <v>Numeric</v>
          </cell>
          <cell r="E588" t="str">
            <v>NA</v>
          </cell>
          <cell r="F588" t="str">
            <v>NA</v>
          </cell>
          <cell r="G588" t="str">
            <v>NA</v>
          </cell>
          <cell r="H588">
            <v>0.473282442748092</v>
          </cell>
          <cell r="I588">
            <v>0.473282442748092</v>
          </cell>
          <cell r="J588">
            <v>0.43983268076955601</v>
          </cell>
          <cell r="K588">
            <v>0.353091017450954</v>
          </cell>
          <cell r="L588">
            <v>0.25195253734812401</v>
          </cell>
          <cell r="M588">
            <v>0.17117458877714201</v>
          </cell>
          <cell r="N588">
            <v>0.19514727748362101</v>
          </cell>
          <cell r="O588">
            <v>0.29622139133969</v>
          </cell>
          <cell r="P588">
            <v>0.41417439589063199</v>
          </cell>
          <cell r="Q588">
            <v>0.55097383903774899</v>
          </cell>
          <cell r="R588">
            <v>0.62924686603996105</v>
          </cell>
          <cell r="S588">
            <v>0.71881602703769298</v>
          </cell>
          <cell r="T588">
            <v>0.89022851095017697</v>
          </cell>
          <cell r="U588">
            <v>1.0744298230539699</v>
          </cell>
          <cell r="V588">
            <v>1.2904140338305901</v>
          </cell>
          <cell r="W588">
            <v>1.4981672415837901</v>
          </cell>
          <cell r="X588">
            <v>1.6950364790282</v>
          </cell>
          <cell r="Y588">
            <v>1.85401883485713</v>
          </cell>
          <cell r="Z588">
            <v>1.96473021435947</v>
          </cell>
          <cell r="AA588">
            <v>2.0519369149682301</v>
          </cell>
          <cell r="AB588">
            <v>1.96973217968832</v>
          </cell>
          <cell r="AC588">
            <v>1.78508684127506</v>
          </cell>
          <cell r="AD588">
            <v>1.5960922048271</v>
          </cell>
          <cell r="AE588">
            <v>1.34165073109455</v>
          </cell>
          <cell r="AF588">
            <v>1.2370697399463899</v>
          </cell>
          <cell r="AG588">
            <v>1.24261947845634</v>
          </cell>
          <cell r="AH588">
            <v>1.19879369574536</v>
          </cell>
          <cell r="AI588">
            <v>1.2678916039161401</v>
          </cell>
          <cell r="AJ588">
            <v>1.27676654672666</v>
          </cell>
          <cell r="AK588">
            <v>1.3237133726724899</v>
          </cell>
          <cell r="AL588">
            <v>1.4943345403611099</v>
          </cell>
          <cell r="AM588">
            <v>1.6473444601871701</v>
          </cell>
          <cell r="AN588">
            <v>1.75494773367798</v>
          </cell>
          <cell r="AO588">
            <v>1.7467010258084801</v>
          </cell>
          <cell r="AP588">
            <v>1.69212515961971</v>
          </cell>
          <cell r="AQ588">
            <v>1.6653265613925401</v>
          </cell>
          <cell r="AR588">
            <v>1.79402454665554</v>
          </cell>
          <cell r="AS588">
            <v>2.0332615207557199</v>
          </cell>
          <cell r="AT588">
            <v>2.2565850351502799</v>
          </cell>
          <cell r="AU588">
            <v>2.3773842931634901</v>
          </cell>
          <cell r="AV588">
            <v>2.3595180095701198</v>
          </cell>
          <cell r="AW588">
            <v>2.3210712182922202</v>
          </cell>
          <cell r="AX588">
            <v>2.2218712253248398</v>
          </cell>
          <cell r="AY588">
            <v>2.1278526559464201</v>
          </cell>
          <cell r="AZ588">
            <v>2.0532416414982002</v>
          </cell>
          <cell r="BA588">
            <v>1.9104440347354299</v>
          </cell>
          <cell r="BB588">
            <v>1.84747937473672</v>
          </cell>
          <cell r="BC588">
            <v>1.89097572000602</v>
          </cell>
          <cell r="BD588">
            <v>2.0241480925790798</v>
          </cell>
          <cell r="BE588">
            <v>2.3082966833249698</v>
          </cell>
          <cell r="BF588">
            <v>2.7463439005164201</v>
          </cell>
          <cell r="BG588">
            <v>3.15507748871573</v>
          </cell>
          <cell r="BH588">
            <v>3.3479204279013102</v>
          </cell>
          <cell r="BI588">
            <v>3.19119654648419</v>
          </cell>
          <cell r="BJ588">
            <v>2.6237226855339402</v>
          </cell>
          <cell r="BK588">
            <v>1.87968866361064</v>
          </cell>
          <cell r="BL588">
            <v>1.2623143812409501</v>
          </cell>
          <cell r="BM588">
            <v>0.97047157876114798</v>
          </cell>
          <cell r="BN588">
            <v>0.94263909220432396</v>
          </cell>
          <cell r="BO588">
            <v>1.0974713582203399</v>
          </cell>
          <cell r="BP588">
            <v>1.2879773985460601</v>
          </cell>
          <cell r="BQ588">
            <v>1.31535569136135</v>
          </cell>
          <cell r="BR588">
            <v>1.25684316563571</v>
          </cell>
          <cell r="BS588">
            <v>1.09320960791304</v>
          </cell>
          <cell r="BT588">
            <v>0.868441972834742</v>
          </cell>
          <cell r="BU588">
            <v>0.70966483731974195</v>
          </cell>
          <cell r="BV588">
            <v>0.63604040170544796</v>
          </cell>
          <cell r="BW588">
            <v>0.65492181993147003</v>
          </cell>
          <cell r="BX588">
            <v>0.74958840069908395</v>
          </cell>
          <cell r="BY588">
            <v>0.86174066743640299</v>
          </cell>
          <cell r="BZ588">
            <v>0.95761028211405697</v>
          </cell>
          <cell r="CA588">
            <v>1.03775875486526</v>
          </cell>
          <cell r="CB588">
            <v>1.0180640245558801</v>
          </cell>
          <cell r="CC588">
            <v>0.96753798574375705</v>
          </cell>
          <cell r="CD588">
            <v>0.91688588168794605</v>
          </cell>
          <cell r="CE588">
            <v>0.82219786878669099</v>
          </cell>
          <cell r="CF588">
            <v>0.83826256753849504</v>
          </cell>
          <cell r="CG588">
            <v>0.86027133084720397</v>
          </cell>
          <cell r="CH588">
            <v>0.81581396496971204</v>
          </cell>
          <cell r="CI588">
            <v>0.75691214766662096</v>
          </cell>
          <cell r="CJ588">
            <v>0.60578346226855195</v>
          </cell>
          <cell r="CK588">
            <v>0.44196336691350602</v>
          </cell>
          <cell r="CL588">
            <v>0.33373122573775899</v>
          </cell>
          <cell r="CM588">
            <v>0.27797605161398697</v>
          </cell>
          <cell r="CN588">
            <v>0.27163604182986001</v>
          </cell>
          <cell r="CO588">
            <v>0.28098708209058298</v>
          </cell>
          <cell r="CP588">
            <v>0.26605996555418099</v>
          </cell>
          <cell r="CQ588">
            <v>0.21572531461695099</v>
          </cell>
          <cell r="CR588">
            <v>0.152627952745547</v>
          </cell>
          <cell r="CS588">
            <v>0.113861112032882</v>
          </cell>
          <cell r="CT588">
            <v>0.10206464529392301</v>
          </cell>
          <cell r="CU588">
            <v>0.12837560159738501</v>
          </cell>
          <cell r="CV588">
            <v>0.16436527214209401</v>
          </cell>
          <cell r="CW588">
            <v>0.16108751969875101</v>
          </cell>
          <cell r="CX588">
            <v>0.14821371518718801</v>
          </cell>
          <cell r="CY588">
            <v>0.105902340374184</v>
          </cell>
          <cell r="CZ588">
            <v>6.0040100541485203E-2</v>
          </cell>
          <cell r="DA588">
            <v>4.8255121577742699E-2</v>
          </cell>
          <cell r="DB588">
            <v>3.9364059958377502E-2</v>
          </cell>
          <cell r="DC588">
            <v>5.0047200365829603E-2</v>
          </cell>
          <cell r="DD588">
            <v>6.6112165254412505E-2</v>
          </cell>
          <cell r="DE588">
            <v>7.0452920504385799E-2</v>
          </cell>
          <cell r="DF588">
            <v>8.3257066402646906E-2</v>
          </cell>
          <cell r="DG588">
            <v>8.9258190714109703E-2</v>
          </cell>
          <cell r="DH588">
            <v>9.0762028849393994E-2</v>
          </cell>
          <cell r="DI588">
            <v>9.0598481851380502E-2</v>
          </cell>
          <cell r="DJ588">
            <v>8.2220754771402602E-2</v>
          </cell>
          <cell r="DK588">
            <v>7.4437793052150897E-2</v>
          </cell>
          <cell r="DL588">
            <v>7.2006303059402699E-2</v>
          </cell>
          <cell r="DM588">
            <v>7.4644024697410702E-2</v>
          </cell>
          <cell r="DN588">
            <v>7.9544818826359498E-2</v>
          </cell>
          <cell r="DO588">
            <v>7.4304458585778194E-2</v>
          </cell>
          <cell r="DP588">
            <v>6.7239396829014406E-2</v>
          </cell>
          <cell r="DQ588">
            <v>6.0486710568889102E-2</v>
          </cell>
          <cell r="DR588">
            <v>6.19114623004237E-2</v>
          </cell>
          <cell r="DS588">
            <v>9.5119951688688406E-2</v>
          </cell>
          <cell r="DT588">
            <v>0.136544657148888</v>
          </cell>
          <cell r="DU588">
            <v>0.18007594150391901</v>
          </cell>
          <cell r="DV588">
            <v>0.213749042765397</v>
          </cell>
          <cell r="DW588">
            <v>0.21464816302273201</v>
          </cell>
          <cell r="DX588">
            <v>0.20287579044161599</v>
          </cell>
          <cell r="DY588">
            <v>0.18444603983705901</v>
          </cell>
          <cell r="DZ588">
            <v>0.18754884693142701</v>
          </cell>
          <cell r="EA588">
            <v>0.22186827855931199</v>
          </cell>
          <cell r="EB588">
            <v>0.26471628351726001</v>
          </cell>
          <cell r="EC588">
            <v>0.31186317577463302</v>
          </cell>
          <cell r="ED588">
            <v>0.30637061560345002</v>
          </cell>
          <cell r="EE588">
            <v>0.25931211591289599</v>
          </cell>
          <cell r="EF588">
            <v>0.196329945928954</v>
          </cell>
          <cell r="EG588">
            <v>0.12811569231328701</v>
          </cell>
          <cell r="EH588">
            <v>9.2879726220642694E-2</v>
          </cell>
          <cell r="EI588">
            <v>8.0776538971731496E-2</v>
          </cell>
          <cell r="EJ588">
            <v>8.3953133514658204E-2</v>
          </cell>
          <cell r="EK588">
            <v>8.6341702681145702E-2</v>
          </cell>
          <cell r="EL588">
            <v>0.100151498944566</v>
          </cell>
          <cell r="EM588">
            <v>0.115209981327958</v>
          </cell>
          <cell r="EN588">
            <v>0.128387735962148</v>
          </cell>
          <cell r="EO588">
            <v>0.15160683439918801</v>
          </cell>
          <cell r="EP588">
            <v>0.15023970754452001</v>
          </cell>
          <cell r="EQ588">
            <v>0.15638198317393101</v>
          </cell>
          <cell r="ER588">
            <v>0.16112479022078899</v>
          </cell>
          <cell r="ES588">
            <v>0.16173546281266199</v>
          </cell>
          <cell r="ET588">
            <v>0.20477986965700201</v>
          </cell>
          <cell r="EU588">
            <v>0.242735248050235</v>
          </cell>
          <cell r="EV588">
            <v>0.270656562859377</v>
          </cell>
          <cell r="EW588">
            <v>0.29020067113727599</v>
          </cell>
          <cell r="EX588">
            <v>0.259052065165368</v>
          </cell>
          <cell r="EY588">
            <v>0.21855105625928101</v>
          </cell>
          <cell r="EZ588">
            <v>0.20171251175375901</v>
          </cell>
          <cell r="FA588">
            <v>0.20695851818231201</v>
          </cell>
          <cell r="FB588">
            <v>0.28278484031159501</v>
          </cell>
          <cell r="FC588">
            <v>0.38047943631658299</v>
          </cell>
          <cell r="FD588">
            <v>0.49390956727382801</v>
          </cell>
          <cell r="FE588">
            <v>0.59519511701745798</v>
          </cell>
          <cell r="FF588">
            <v>0.59438701059063703</v>
          </cell>
          <cell r="FG588">
            <v>0.56762869857368603</v>
          </cell>
          <cell r="FH588">
            <v>0.48617514884362401</v>
          </cell>
          <cell r="FI588">
            <v>0.38951109434041598</v>
          </cell>
          <cell r="FJ588">
            <v>0.34196527426853002</v>
          </cell>
          <cell r="FK588">
            <v>0.27536333680048503</v>
          </cell>
          <cell r="FL588">
            <v>0.21721948056691801</v>
          </cell>
          <cell r="FM588">
            <v>0.16293225504426301</v>
          </cell>
          <cell r="FN588">
            <v>0.12624301801587301</v>
          </cell>
          <cell r="FO588">
            <v>0.13537897119603701</v>
          </cell>
          <cell r="FP588">
            <v>0.160042541346508</v>
          </cell>
          <cell r="FQ588">
            <v>0.20428116316780001</v>
          </cell>
          <cell r="FR588">
            <v>0.22715873318919</v>
          </cell>
          <cell r="FS588">
            <v>0.21762263552905101</v>
          </cell>
          <cell r="FT588">
            <v>0.20807145682398601</v>
          </cell>
          <cell r="FU588">
            <v>0.18696653684744099</v>
          </cell>
          <cell r="FV588">
            <v>0.16267868035008401</v>
          </cell>
          <cell r="FW588">
            <v>0.159809258111725</v>
          </cell>
          <cell r="FX588">
            <v>0.154880852598135</v>
          </cell>
          <cell r="FY588">
            <v>0.136504345121337</v>
          </cell>
          <cell r="FZ588">
            <v>0.12644961164159699</v>
          </cell>
          <cell r="GA588">
            <v>0.10749470717792201</v>
          </cell>
          <cell r="GB588">
            <v>8.1952226247201998E-2</v>
          </cell>
          <cell r="GC588">
            <v>6.7876571004872197E-2</v>
          </cell>
          <cell r="GD588">
            <v>5.9916010479920401E-2</v>
          </cell>
          <cell r="GE588">
            <v>5.8447773658006297E-2</v>
          </cell>
          <cell r="GF588">
            <v>6.5319415286242896E-2</v>
          </cell>
          <cell r="GG588">
            <v>7.3881254561030396E-2</v>
          </cell>
          <cell r="GH588">
            <v>7.4895272257233206E-2</v>
          </cell>
          <cell r="GI588">
            <v>6.8168586749694698E-2</v>
          </cell>
          <cell r="GJ588">
            <v>6.7953405302951894E-2</v>
          </cell>
          <cell r="GK588">
            <v>6.6967985540769506E-2</v>
          </cell>
          <cell r="GL588">
            <v>6.7930586650932795E-2</v>
          </cell>
          <cell r="GM588">
            <v>7.1426611624755304E-2</v>
          </cell>
          <cell r="GN588">
            <v>7.0456652670666503E-2</v>
          </cell>
          <cell r="GO588">
            <v>7.6661330741643996E-2</v>
          </cell>
          <cell r="GP588">
            <v>8.2315093956825E-2</v>
          </cell>
          <cell r="GQ588">
            <v>9.2634648667501901E-2</v>
          </cell>
          <cell r="GR588">
            <v>0.107159819776354</v>
          </cell>
          <cell r="GS588">
            <v>0.113691916819867</v>
          </cell>
          <cell r="GT588">
            <v>0.124732372646378</v>
          </cell>
          <cell r="GU588">
            <v>0.12863601229307101</v>
          </cell>
          <cell r="GV588">
            <v>0.120803721676288</v>
          </cell>
          <cell r="GW588">
            <v>0.110515927457716</v>
          </cell>
          <cell r="GX588">
            <v>0.10142491205159899</v>
          </cell>
          <cell r="GY588">
            <v>0.102988496095463</v>
          </cell>
          <cell r="GZ588">
            <v>0.11359264788147599</v>
          </cell>
          <cell r="HA588">
            <v>0.12999001381013001</v>
          </cell>
          <cell r="HB588">
            <v>0.135547532570165</v>
          </cell>
          <cell r="HC588">
            <v>0.12908233335289901</v>
          </cell>
          <cell r="HD588">
            <v>0.117322518864185</v>
          </cell>
          <cell r="HE588">
            <v>0.102783037011473</v>
          </cell>
          <cell r="HF588">
            <v>9.41845969443528E-2</v>
          </cell>
          <cell r="HG588">
            <v>8.7576948624148304E-2</v>
          </cell>
          <cell r="HH588">
            <v>8.2593209295761999E-2</v>
          </cell>
          <cell r="HI588">
            <v>7.8894051580226998E-2</v>
          </cell>
          <cell r="HJ588">
            <v>7.6770189948084905E-2</v>
          </cell>
          <cell r="HK588">
            <v>7.7375444757420697E-2</v>
          </cell>
          <cell r="HL588">
            <v>7.9638901298765094E-2</v>
          </cell>
          <cell r="HM588">
            <v>8.2405824361183502E-2</v>
          </cell>
          <cell r="HN588">
            <v>8.4199642096450505E-2</v>
          </cell>
          <cell r="HO588">
            <v>8.7689233688254903E-2</v>
          </cell>
          <cell r="HP588">
            <v>8.8819381157853705E-2</v>
          </cell>
          <cell r="HQ588">
            <v>9.2036936749109802E-2</v>
          </cell>
          <cell r="HR588">
            <v>9.9161931887191399E-2</v>
          </cell>
          <cell r="HS588">
            <v>0.103061916486116</v>
          </cell>
          <cell r="HT588">
            <v>0.109896543020315</v>
          </cell>
          <cell r="HU588">
            <v>0.115085982051045</v>
          </cell>
          <cell r="HV588">
            <v>0.116689966533149</v>
          </cell>
          <cell r="HW588">
            <v>0.119455442646606</v>
          </cell>
          <cell r="HX588">
            <v>0.12034009156601699</v>
          </cell>
          <cell r="HY588">
            <v>0.120042940990226</v>
          </cell>
          <cell r="HZ588">
            <v>0.11922266768669</v>
          </cell>
          <cell r="IA588">
            <v>0.118097771959949</v>
          </cell>
          <cell r="IB588">
            <v>0.116128226469031</v>
          </cell>
          <cell r="IC588">
            <v>0.112930182860977</v>
          </cell>
          <cell r="ID588">
            <v>0.10893613637409701</v>
          </cell>
          <cell r="IE588">
            <v>0.104462253680182</v>
          </cell>
          <cell r="IF588">
            <v>0.100261601157605</v>
          </cell>
          <cell r="IG588">
            <v>9.6946091751983599E-2</v>
          </cell>
          <cell r="IH588">
            <v>9.4505561567323995E-2</v>
          </cell>
          <cell r="II588">
            <v>9.2881176451340003E-2</v>
          </cell>
          <cell r="IJ588">
            <v>9.1878957883510304E-2</v>
          </cell>
          <cell r="IK588">
            <v>9.1319423739616407E-2</v>
          </cell>
          <cell r="IL588">
            <v>9.1094053764515903E-2</v>
          </cell>
          <cell r="IM588">
            <v>9.1106414513556902E-2</v>
          </cell>
          <cell r="IN588">
            <v>9.1279545066992193E-2</v>
          </cell>
          <cell r="IO588">
            <v>9.1561406093107506E-2</v>
          </cell>
          <cell r="IP588">
            <v>9.1957733080847801E-2</v>
          </cell>
          <cell r="IQ588">
            <v>9.2488806661757197E-2</v>
          </cell>
          <cell r="IR588">
            <v>9.3132074662544098E-2</v>
          </cell>
          <cell r="IS588">
            <v>9.3842942003061897E-2</v>
          </cell>
          <cell r="IT588">
            <v>9.4573228838240903E-2</v>
          </cell>
          <cell r="IU588">
            <v>9.5260506966213701E-2</v>
          </cell>
          <cell r="IV588">
            <v>9.5831823199278104E-2</v>
          </cell>
          <cell r="IW588">
            <v>9.6233424860101502E-2</v>
          </cell>
          <cell r="IX588">
            <v>9.6467467216617406E-2</v>
          </cell>
          <cell r="IY588">
            <v>9.6596661553667099E-2</v>
          </cell>
          <cell r="IZ588">
            <v>9.6682787078677099E-2</v>
          </cell>
          <cell r="JA588">
            <v>9.6768954620876105E-2</v>
          </cell>
          <cell r="JB588">
            <v>9.6881631143696897E-2</v>
          </cell>
          <cell r="JC588">
            <v>9.7009048124681696E-2</v>
          </cell>
          <cell r="JD588">
            <v>9.7145229677427905E-2</v>
          </cell>
          <cell r="JE588">
            <v>9.7291954987408197E-2</v>
          </cell>
          <cell r="JF588">
            <v>9.7444619386678394E-2</v>
          </cell>
          <cell r="JG588">
            <v>9.7602944740987505E-2</v>
          </cell>
          <cell r="JH588">
            <v>9.7771238410767097E-2</v>
          </cell>
          <cell r="JI588">
            <v>9.7947342306952095E-2</v>
          </cell>
          <cell r="JJ588">
            <v>9.8125566778373904E-2</v>
          </cell>
          <cell r="JK588">
            <v>9.8298822150147597E-2</v>
          </cell>
          <cell r="JL588">
            <v>9.8461081656782301E-2</v>
          </cell>
          <cell r="JM588">
            <v>9.8601960091631205E-2</v>
          </cell>
          <cell r="JN588">
            <v>9.8712427873885594E-2</v>
          </cell>
          <cell r="JO588">
            <v>9.8782483598955806E-2</v>
          </cell>
          <cell r="JP588">
            <v>9.8810421651867E-2</v>
          </cell>
          <cell r="JQ588">
            <v>9.8797522201609297E-2</v>
          </cell>
          <cell r="JR588">
            <v>9.8741801980474803E-2</v>
          </cell>
          <cell r="JS588">
            <v>9.8643714584897596E-2</v>
          </cell>
          <cell r="JT588">
            <v>9.8508560919055105E-2</v>
          </cell>
          <cell r="JU588">
            <v>9.8344003348332695E-2</v>
          </cell>
          <cell r="JV588">
            <v>9.8154654758848298E-2</v>
          </cell>
          <cell r="JW588">
            <v>9.7946866159028201E-2</v>
          </cell>
          <cell r="JX588">
            <v>9.7725326621855499E-2</v>
          </cell>
          <cell r="JY588">
            <v>9.7495864962936205E-2</v>
          </cell>
          <cell r="JZ588">
            <v>9.7263619942432794E-2</v>
          </cell>
          <cell r="KA588">
            <v>9.7033504981439797E-2</v>
          </cell>
          <cell r="KB588">
            <v>9.6806512517631907E-2</v>
          </cell>
          <cell r="KC588">
            <v>9.6584350296434196E-2</v>
          </cell>
          <cell r="KD588">
            <v>9.6369667081247307E-2</v>
          </cell>
          <cell r="KE588">
            <v>9.6164133021797493E-2</v>
          </cell>
          <cell r="KF588">
            <v>9.5966319312380102E-2</v>
          </cell>
          <cell r="KG588">
            <v>9.5775432308561795E-2</v>
          </cell>
          <cell r="KH588">
            <v>9.5592103682265506E-2</v>
          </cell>
          <cell r="KI588">
            <v>9.5416117584401799E-2</v>
          </cell>
          <cell r="KJ588">
            <v>9.5245757576481502E-2</v>
          </cell>
          <cell r="KK588">
            <v>9.5079788237153698E-2</v>
          </cell>
          <cell r="KL588">
            <v>9.4917984348324394E-2</v>
          </cell>
          <cell r="KM588">
            <v>9.4759665766064802E-2</v>
          </cell>
          <cell r="KN588">
            <v>9.4603851218998697E-2</v>
          </cell>
          <cell r="KO588">
            <v>9.4449807597723298E-2</v>
          </cell>
          <cell r="KP588">
            <v>9.4297197510422995E-2</v>
          </cell>
          <cell r="KQ588">
            <v>9.4145574534028803E-2</v>
          </cell>
          <cell r="KR588">
            <v>9.3994697067261199E-2</v>
          </cell>
          <cell r="KS588">
            <v>9.3844372267134393E-2</v>
          </cell>
          <cell r="KT588">
            <v>9.3694425045620394E-2</v>
          </cell>
          <cell r="KU588">
            <v>9.3544747116678095E-2</v>
          </cell>
          <cell r="KV588">
            <v>9.3395468049590605E-2</v>
          </cell>
          <cell r="KW588">
            <v>9.3246666456233501E-2</v>
          </cell>
          <cell r="KX588">
            <v>9.3098332584656995E-2</v>
          </cell>
          <cell r="KY588">
            <v>9.2950555782811903E-2</v>
          </cell>
          <cell r="KZ588">
            <v>9.2803530588184205E-2</v>
          </cell>
          <cell r="LA588">
            <v>9.2657385660950706E-2</v>
          </cell>
          <cell r="LB588">
            <v>9.2512195188835897E-2</v>
          </cell>
          <cell r="LC588">
            <v>9.2368101326763499E-2</v>
          </cell>
          <cell r="LD588">
            <v>9.2225233783524901E-2</v>
          </cell>
          <cell r="LE588">
            <v>9.2083679490283593E-2</v>
          </cell>
          <cell r="LF588">
            <v>9.1943528715908093E-2</v>
          </cell>
          <cell r="LG588">
            <v>9.1804902451978407E-2</v>
          </cell>
          <cell r="LH588">
            <v>9.1667855803121701E-2</v>
          </cell>
          <cell r="LI588">
            <v>9.1532425679029694E-2</v>
          </cell>
          <cell r="LJ588">
            <v>9.1398684035048902E-2</v>
          </cell>
          <cell r="LK588">
            <v>9.1266710712327795E-2</v>
          </cell>
          <cell r="LL588">
            <v>9.1136515922000103E-2</v>
          </cell>
          <cell r="LM588">
            <v>9.1008103760623807E-2</v>
          </cell>
          <cell r="LN588">
            <v>9.0881516454891703E-2</v>
          </cell>
          <cell r="LO588">
            <v>9.0756795884268299E-2</v>
          </cell>
          <cell r="LP588">
            <v>9.06339338324373E-2</v>
          </cell>
          <cell r="LQ588">
            <v>9.0512916977980196E-2</v>
          </cell>
          <cell r="LR588">
            <v>9.0393758505115607E-2</v>
          </cell>
          <cell r="LS588">
            <v>9.0276471647978307E-2</v>
          </cell>
          <cell r="LT588">
            <v>9.0161043990184805E-2</v>
          </cell>
          <cell r="LU588">
            <v>9.0047453859700005E-2</v>
          </cell>
          <cell r="LV588">
            <v>8.9935691409893603E-2</v>
          </cell>
          <cell r="LW588">
            <v>8.9825750458611395E-2</v>
          </cell>
          <cell r="LX588">
            <v>8.9717620128889494E-2</v>
          </cell>
          <cell r="LY588">
            <v>8.9611275504463198E-2</v>
          </cell>
          <cell r="LZ588">
            <v>8.9506691139559003E-2</v>
          </cell>
          <cell r="MA588">
            <v>8.9403849214973796E-2</v>
          </cell>
          <cell r="MB588">
            <v>8.9302742245193106E-2</v>
          </cell>
          <cell r="MC588">
            <v>8.9203345317976204E-2</v>
          </cell>
          <cell r="MD588">
            <v>8.9105624320003504E-2</v>
          </cell>
          <cell r="ME588">
            <v>8.9009555986949596E-2</v>
          </cell>
          <cell r="MF588">
            <v>8.89151365651034E-2</v>
          </cell>
          <cell r="MG588">
            <v>8.882234318486E-2</v>
          </cell>
          <cell r="MH588">
            <v>8.87311384754495E-2</v>
          </cell>
          <cell r="MI588">
            <v>8.8641498068083399E-2</v>
          </cell>
          <cell r="MJ588">
            <v>8.8553421508900901E-2</v>
          </cell>
          <cell r="MK588">
            <v>8.8466888826806103E-2</v>
          </cell>
          <cell r="ML588">
            <v>8.8381862867857805E-2</v>
          </cell>
          <cell r="MM588">
            <v>8.8298320604850794E-2</v>
          </cell>
          <cell r="MN588">
            <v>8.8216264003477096E-2</v>
          </cell>
          <cell r="MO588">
            <v>8.8135675897933696E-2</v>
          </cell>
          <cell r="MP588">
            <v>8.8056521118452497E-2</v>
          </cell>
          <cell r="MQ588">
            <v>8.7978778951459405E-2</v>
          </cell>
          <cell r="MR588">
            <v>8.7902452818297006E-2</v>
          </cell>
          <cell r="MS588">
            <v>8.7827527791356996E-2</v>
          </cell>
          <cell r="MT588">
            <v>8.7753971292550206E-2</v>
          </cell>
          <cell r="MU588">
            <v>8.76817650110151E-2</v>
          </cell>
          <cell r="MV588">
            <v>8.7610913059598505E-2</v>
          </cell>
          <cell r="MW588">
            <v>8.7541402120855996E-2</v>
          </cell>
          <cell r="MX588">
            <v>8.7473202184567195E-2</v>
          </cell>
          <cell r="MY588">
            <v>8.7406297047325596E-2</v>
          </cell>
          <cell r="MZ588">
            <v>8.7340691051898803E-2</v>
          </cell>
          <cell r="NA588">
            <v>8.7276372015048898E-2</v>
          </cell>
          <cell r="NB588">
            <v>8.7213312221730094E-2</v>
          </cell>
          <cell r="NC588">
            <v>8.7151497207815606E-2</v>
          </cell>
          <cell r="ND588">
            <v>8.7090931341631594E-2</v>
          </cell>
          <cell r="NE588">
            <v>8.7031603285549194E-2</v>
          </cell>
          <cell r="NF588">
            <v>8.6973487307832803E-2</v>
          </cell>
          <cell r="NG588">
            <v>8.6916570376073699E-2</v>
          </cell>
          <cell r="NH588">
            <v>8.6860856842276096E-2</v>
          </cell>
          <cell r="NI588">
            <v>8.6806336079956803E-2</v>
          </cell>
          <cell r="NJ588">
            <v>8.6752984092240207E-2</v>
          </cell>
          <cell r="NK588">
            <v>8.6700789068662104E-2</v>
          </cell>
          <cell r="NL588">
            <v>8.6649755369077194E-2</v>
          </cell>
          <cell r="NM588">
            <v>8.65998730067703E-2</v>
          </cell>
          <cell r="NN588">
            <v>8.6551119507322694E-2</v>
          </cell>
          <cell r="NO588">
            <v>8.6503484114798496E-2</v>
          </cell>
          <cell r="NP588">
            <v>8.6456971225821605E-2</v>
          </cell>
          <cell r="NQ588">
            <v>8.6411571487801306E-2</v>
          </cell>
          <cell r="NR588">
            <v>8.6367263865212707E-2</v>
          </cell>
          <cell r="NS588">
            <v>8.6324038657394506E-2</v>
          </cell>
          <cell r="NT588">
            <v>8.6281900438721706E-2</v>
          </cell>
          <cell r="NU588">
            <v>8.6240840602496593E-2</v>
          </cell>
          <cell r="NV588">
            <v>8.6200839590190398E-2</v>
          </cell>
          <cell r="NW588">
            <v>8.6161888812195206E-2</v>
          </cell>
          <cell r="NX588">
            <v>8.6123993107662902E-2</v>
          </cell>
          <cell r="NY588">
            <v>8.6087144639346705E-2</v>
          </cell>
          <cell r="NZ588">
            <v>8.6051325278902302E-2</v>
          </cell>
          <cell r="OA588">
            <v>8.6016527480281393E-2</v>
          </cell>
          <cell r="OB588">
            <v>8.5982756302543706E-2</v>
          </cell>
          <cell r="OC588">
            <v>8.5950004591870396E-2</v>
          </cell>
          <cell r="OD588">
            <v>8.5918255516168704E-2</v>
          </cell>
          <cell r="OE588">
            <v>8.5887502446459305E-2</v>
          </cell>
          <cell r="OF588">
            <v>8.5857750593817603E-2</v>
          </cell>
          <cell r="OG588">
            <v>8.5828993413587101E-2</v>
          </cell>
          <cell r="OH588">
            <v>8.5801215270862402E-2</v>
          </cell>
          <cell r="OI588">
            <v>8.5774410395489303E-2</v>
          </cell>
          <cell r="OJ588">
            <v>8.5748584143263598E-2</v>
          </cell>
          <cell r="OK588">
            <v>8.5723730548666402E-2</v>
          </cell>
          <cell r="OL588">
            <v>8.5699835096777005E-2</v>
          </cell>
          <cell r="OM588">
            <v>8.5676892792457895E-2</v>
          </cell>
          <cell r="ON588">
            <v>8.5654909044262498E-2</v>
          </cell>
          <cell r="OO588">
            <v>8.5633878311334399E-2</v>
          </cell>
          <cell r="OP588">
            <v>8.5613787014788001E-2</v>
          </cell>
          <cell r="OQ588">
            <v>8.5594630893325196E-2</v>
          </cell>
          <cell r="OR588">
            <v>8.55764155979295E-2</v>
          </cell>
          <cell r="OS588">
            <v>8.5559136454234505E-2</v>
          </cell>
          <cell r="OT588">
            <v>8.5542781422672395E-2</v>
          </cell>
          <cell r="OU588">
            <v>8.5527347527720302E-2</v>
          </cell>
          <cell r="OV588">
            <v>8.5512840673339599E-2</v>
          </cell>
          <cell r="OW588">
            <v>8.5499256333006896E-2</v>
          </cell>
          <cell r="OX588">
            <v>8.5486582791832397E-2</v>
          </cell>
          <cell r="OY588">
            <v>8.5474817304301301E-2</v>
          </cell>
          <cell r="OZ588">
            <v>8.5463965974700101E-2</v>
          </cell>
          <cell r="PA588">
            <v>8.5454026061546895E-2</v>
          </cell>
          <cell r="PB588">
            <v>8.5444989496074805E-2</v>
          </cell>
          <cell r="PC588">
            <v>8.5436858443701399E-2</v>
          </cell>
          <cell r="PD588">
            <v>8.5429643101671796E-2</v>
          </cell>
          <cell r="PE588">
            <v>8.5423345008277599E-2</v>
          </cell>
          <cell r="PF588">
            <v>8.5417960829607398E-2</v>
          </cell>
          <cell r="PG588">
            <v>8.5413496431219899E-2</v>
          </cell>
          <cell r="PH588">
            <v>8.5409963204998995E-2</v>
          </cell>
          <cell r="PI588">
            <v>8.5407363244318094E-2</v>
          </cell>
          <cell r="PJ588">
            <v>8.5405694224190101E-2</v>
          </cell>
          <cell r="PK588">
            <v>8.5404961873572896E-2</v>
          </cell>
          <cell r="PL588">
            <v>8.5405176102537797E-2</v>
          </cell>
          <cell r="PM588">
            <v>8.5406337575550703E-2</v>
          </cell>
          <cell r="PN588">
            <v>8.5408443135955803E-2</v>
          </cell>
          <cell r="PO588">
            <v>8.5411497507645304E-2</v>
          </cell>
          <cell r="PP588">
            <v>8.5415509399300094E-2</v>
          </cell>
          <cell r="PQ588">
            <v>8.5420478911167996E-2</v>
          </cell>
          <cell r="PR588">
            <v>8.5426403095343398E-2</v>
          </cell>
          <cell r="PS588">
            <v>8.54332872909737E-2</v>
          </cell>
          <cell r="PT588">
            <v>8.5441140281509897E-2</v>
          </cell>
          <cell r="PU588">
            <v>8.5449962073726293E-2</v>
          </cell>
          <cell r="PV588">
            <v>8.5459749526141104E-2</v>
          </cell>
          <cell r="PW588">
            <v>8.5470507206560395E-2</v>
          </cell>
          <cell r="PX588">
            <v>8.5482241928242997E-2</v>
          </cell>
          <cell r="PY588">
            <v>8.5494951045415796E-2</v>
          </cell>
          <cell r="PZ588">
            <v>8.5508628740324596E-2</v>
          </cell>
          <cell r="QA588">
            <v>8.5523279370037897E-2</v>
          </cell>
          <cell r="QB588">
            <v>8.5538913902874797E-2</v>
          </cell>
          <cell r="QC588">
            <v>8.5555543285647101E-2</v>
          </cell>
          <cell r="QD588">
            <v>8.5573185155745302E-2</v>
          </cell>
          <cell r="QE588">
            <v>8.5591868489525505E-2</v>
          </cell>
          <cell r="QF588">
            <v>8.5611604457290796E-2</v>
          </cell>
          <cell r="QG588">
            <v>8.5632373305262299E-2</v>
          </cell>
          <cell r="QH588">
            <v>8.5654135390033803E-2</v>
          </cell>
          <cell r="QI588">
            <v>8.5676862771881898E-2</v>
          </cell>
          <cell r="QJ588">
            <v>8.5700572609713602E-2</v>
          </cell>
          <cell r="QK588">
            <v>8.5725327254224104E-2</v>
          </cell>
          <cell r="QL588">
            <v>8.5751238045818606E-2</v>
          </cell>
          <cell r="QM588">
            <v>8.5778467833600006E-2</v>
          </cell>
          <cell r="QN588">
            <v>8.5807140424444595E-2</v>
          </cell>
          <cell r="QO588">
            <v>8.5837343548159695E-2</v>
          </cell>
          <cell r="QP588">
            <v>8.5869150953633303E-2</v>
          </cell>
          <cell r="QQ588">
            <v>8.5902610547359301E-2</v>
          </cell>
          <cell r="QR588">
            <v>8.5937725965071904E-2</v>
          </cell>
          <cell r="QS588">
            <v>8.5974475518027393E-2</v>
          </cell>
          <cell r="QT588">
            <v>8.6012843181681203E-2</v>
          </cell>
          <cell r="QU588">
            <v>8.6052805935140197E-2</v>
          </cell>
          <cell r="QV588">
            <v>8.6094331463828194E-2</v>
          </cell>
          <cell r="QW588">
            <v>8.6137379530445701E-2</v>
          </cell>
          <cell r="QX588">
            <v>8.6181915310671695E-2</v>
          </cell>
          <cell r="QY588">
            <v>8.6227917291692394E-2</v>
          </cell>
          <cell r="QZ588">
            <v>8.6275371151363703E-2</v>
          </cell>
          <cell r="RA588">
            <v>8.6324263904932794E-2</v>
          </cell>
          <cell r="RB588">
            <v>8.6374592592921795E-2</v>
          </cell>
          <cell r="RC588">
            <v>8.6426370860565996E-2</v>
          </cell>
          <cell r="RD588">
            <v>8.6479604173791094E-2</v>
          </cell>
          <cell r="RE588">
            <v>8.6534272874177004E-2</v>
          </cell>
          <cell r="RF588">
            <v>8.6590342412341897E-2</v>
          </cell>
          <cell r="RG588">
            <v>8.6647771545875399E-2</v>
          </cell>
          <cell r="RH588">
            <v>8.6706521272038595E-2</v>
          </cell>
          <cell r="RI588">
            <v>8.6766546423972399E-2</v>
          </cell>
          <cell r="RJ588">
            <v>8.6827804686182702E-2</v>
          </cell>
          <cell r="RK588">
            <v>8.6890294611466801E-2</v>
          </cell>
          <cell r="RL588">
            <v>8.6954080779010706E-2</v>
          </cell>
          <cell r="RM588">
            <v>8.7019386294335005E-2</v>
          </cell>
          <cell r="RN588">
            <v>8.7086722990782295E-2</v>
          </cell>
          <cell r="RO588">
            <v>8.71569127047018E-2</v>
          </cell>
          <cell r="RP588">
            <v>8.7230555980021898E-2</v>
          </cell>
          <cell r="RQ588">
            <v>8.7307112424690303E-2</v>
          </cell>
          <cell r="RR588">
            <v>8.7384013053621395E-2</v>
          </cell>
          <cell r="RS588">
            <v>8.7456098599854204E-2</v>
          </cell>
          <cell r="RT588">
            <v>8.7524951518029803E-2</v>
          </cell>
          <cell r="RU588">
            <v>8.7593991930753595E-2</v>
          </cell>
          <cell r="RV588">
            <v>8.7670032310261797E-2</v>
          </cell>
          <cell r="RW588">
            <v>8.7764827717078303E-2</v>
          </cell>
          <cell r="RX588">
            <v>8.7876869555033599E-2</v>
          </cell>
          <cell r="RY588">
            <v>8.8003514808721706E-2</v>
          </cell>
          <cell r="RZ588">
            <v>8.8140671484044905E-2</v>
          </cell>
          <cell r="SA588">
            <v>8.8280890072242102E-2</v>
          </cell>
          <cell r="SB588">
            <v>8.8422598783728101E-2</v>
          </cell>
          <cell r="SC588">
            <v>8.8564434239334605E-2</v>
          </cell>
          <cell r="SD588">
            <v>8.8705022834234898E-2</v>
          </cell>
          <cell r="SE588">
            <v>8.8843533317534501E-2</v>
          </cell>
          <cell r="SF588">
            <v>8.8980092428128099E-2</v>
          </cell>
          <cell r="SG588">
            <v>8.9114883227818298E-2</v>
          </cell>
          <cell r="SH588">
            <v>8.9247865015400704E-2</v>
          </cell>
          <cell r="SI588">
            <v>8.9379469036644996E-2</v>
          </cell>
          <cell r="SJ588">
            <v>8.9510245479823405E-2</v>
          </cell>
          <cell r="SK588">
            <v>8.9640777505001198E-2</v>
          </cell>
          <cell r="SL588">
            <v>8.9771873171707997E-2</v>
          </cell>
          <cell r="SM588">
            <v>8.9904343553589505E-2</v>
          </cell>
          <cell r="SN588">
            <v>9.0038593574703799E-2</v>
          </cell>
          <cell r="SO588">
            <v>9.0174280404147406E-2</v>
          </cell>
          <cell r="SP588">
            <v>9.0310474163289994E-2</v>
          </cell>
          <cell r="SQ588">
            <v>9.0446398725701399E-2</v>
          </cell>
          <cell r="SR588">
            <v>9.0581621216584404E-2</v>
          </cell>
          <cell r="SS588">
            <v>9.0716940988742306E-2</v>
          </cell>
          <cell r="ST588">
            <v>9.0854194463249494E-2</v>
          </cell>
          <cell r="SU588">
            <v>9.0997076159371401E-2</v>
          </cell>
          <cell r="SV588">
            <v>9.1148870832757703E-2</v>
          </cell>
          <cell r="SW588">
            <v>9.1313576920599396E-2</v>
          </cell>
          <cell r="SX588">
            <v>9.1497599792545403E-2</v>
          </cell>
          <cell r="SY588">
            <v>9.1712696199420601E-2</v>
          </cell>
          <cell r="SZ588">
            <v>9.1973084178717995E-2</v>
          </cell>
          <cell r="TA588">
            <v>9.2288196664423797E-2</v>
          </cell>
          <cell r="TB588">
            <v>9.2634360351942099E-2</v>
          </cell>
          <cell r="TC588">
            <v>9.2883492786874799E-2</v>
          </cell>
          <cell r="TD588">
            <v>9.2840417277893494E-2</v>
          </cell>
          <cell r="TE588">
            <v>9.2332551999768295E-2</v>
          </cell>
          <cell r="TF588">
            <v>9.1265706414714196E-2</v>
          </cell>
        </row>
        <row r="589">
          <cell r="A589" t="str">
            <v>INFE_</v>
          </cell>
          <cell r="B589" t="str">
            <v>infe_ = infe5*100</v>
          </cell>
          <cell r="C589" t="str">
            <v>Scalar TS</v>
          </cell>
          <cell r="D589" t="str">
            <v>Numeric</v>
          </cell>
          <cell r="E589">
            <v>1.01966265366413</v>
          </cell>
          <cell r="F589">
            <v>1.01966265366413</v>
          </cell>
          <cell r="G589">
            <v>1.01966265366413</v>
          </cell>
          <cell r="H589">
            <v>1.01966265366413</v>
          </cell>
          <cell r="I589">
            <v>1.01966265366413</v>
          </cell>
          <cell r="J589">
            <v>1.01966265366413</v>
          </cell>
          <cell r="K589">
            <v>1.01966265366413</v>
          </cell>
          <cell r="L589">
            <v>1.01966265366413</v>
          </cell>
          <cell r="M589">
            <v>1.01966265366413</v>
          </cell>
          <cell r="N589">
            <v>1.01966265366413</v>
          </cell>
          <cell r="O589">
            <v>1.01966265366413</v>
          </cell>
          <cell r="P589">
            <v>1.01966265366413</v>
          </cell>
          <cell r="Q589">
            <v>1.01966265366413</v>
          </cell>
          <cell r="R589">
            <v>1.01966265366413</v>
          </cell>
          <cell r="S589">
            <v>1.01966265366413</v>
          </cell>
          <cell r="T589">
            <v>1.01966265366413</v>
          </cell>
          <cell r="U589">
            <v>1.01966265366413</v>
          </cell>
          <cell r="V589">
            <v>1.01966265366413</v>
          </cell>
          <cell r="W589">
            <v>1.01966265366413</v>
          </cell>
          <cell r="X589">
            <v>1.01966265366413</v>
          </cell>
          <cell r="Y589">
            <v>1.01966265366413</v>
          </cell>
          <cell r="Z589">
            <v>1.01966265366413</v>
          </cell>
          <cell r="AA589">
            <v>1.01966265366413</v>
          </cell>
          <cell r="AB589">
            <v>1.01966265366413</v>
          </cell>
          <cell r="AC589">
            <v>1.01966265366413</v>
          </cell>
          <cell r="AD589">
            <v>1.01966265366413</v>
          </cell>
          <cell r="AE589">
            <v>1.01966265366413</v>
          </cell>
          <cell r="AF589">
            <v>1.01966265366413</v>
          </cell>
          <cell r="AG589">
            <v>1.01966265366413</v>
          </cell>
          <cell r="AH589">
            <v>1.01966265366413</v>
          </cell>
          <cell r="AI589">
            <v>1.01966265366413</v>
          </cell>
          <cell r="AJ589">
            <v>1.01966265366413</v>
          </cell>
          <cell r="AK589">
            <v>1.01966265366413</v>
          </cell>
          <cell r="AL589">
            <v>1.01966265366413</v>
          </cell>
          <cell r="AM589">
            <v>1.01966265366413</v>
          </cell>
          <cell r="AN589">
            <v>1.01966265366413</v>
          </cell>
          <cell r="AO589">
            <v>1.01966265366413</v>
          </cell>
          <cell r="AP589">
            <v>1.01966265366413</v>
          </cell>
          <cell r="AQ589">
            <v>1.01966265366413</v>
          </cell>
          <cell r="AR589">
            <v>1.01966265366413</v>
          </cell>
          <cell r="AS589">
            <v>1.01966265366413</v>
          </cell>
          <cell r="AT589">
            <v>1.01966265366413</v>
          </cell>
          <cell r="AU589">
            <v>1.01966265366413</v>
          </cell>
          <cell r="AV589">
            <v>1.01966265366413</v>
          </cell>
          <cell r="AW589">
            <v>1.01966265366413</v>
          </cell>
          <cell r="AX589">
            <v>1.01966265366413</v>
          </cell>
          <cell r="AY589">
            <v>1.01966265366413</v>
          </cell>
          <cell r="AZ589">
            <v>1.01966265366413</v>
          </cell>
          <cell r="BA589">
            <v>1.01966265366413</v>
          </cell>
          <cell r="BB589">
            <v>1.01966265366413</v>
          </cell>
          <cell r="BC589">
            <v>1.01966265366413</v>
          </cell>
          <cell r="BD589">
            <v>1.01966265366413</v>
          </cell>
          <cell r="BE589">
            <v>1.01966265366413</v>
          </cell>
          <cell r="BF589">
            <v>1.01966265366413</v>
          </cell>
          <cell r="BG589">
            <v>1.01966265366413</v>
          </cell>
          <cell r="BH589">
            <v>1.01966265366413</v>
          </cell>
          <cell r="BI589">
            <v>1.01966265366413</v>
          </cell>
          <cell r="BJ589">
            <v>1.01966265366413</v>
          </cell>
          <cell r="BK589">
            <v>1.01966265366413</v>
          </cell>
          <cell r="BL589">
            <v>1.01966265366413</v>
          </cell>
          <cell r="BM589">
            <v>1.01966265366413</v>
          </cell>
          <cell r="BN589">
            <v>1.01966265366413</v>
          </cell>
          <cell r="BO589">
            <v>1.01966265366413</v>
          </cell>
          <cell r="BP589">
            <v>1.01966265366413</v>
          </cell>
          <cell r="BQ589">
            <v>1.01966265366413</v>
          </cell>
          <cell r="BR589">
            <v>1.01966265366413</v>
          </cell>
          <cell r="BS589">
            <v>1.01966265366413</v>
          </cell>
          <cell r="BT589">
            <v>1.01966265366413</v>
          </cell>
          <cell r="BU589">
            <v>1.01966265366413</v>
          </cell>
          <cell r="BV589">
            <v>1.01966265366413</v>
          </cell>
          <cell r="BW589">
            <v>1.01966265366413</v>
          </cell>
          <cell r="BX589">
            <v>1.01966265366413</v>
          </cell>
          <cell r="BY589">
            <v>1.01966265366413</v>
          </cell>
          <cell r="BZ589">
            <v>1.01966265366413</v>
          </cell>
          <cell r="CA589">
            <v>1.01966265366413</v>
          </cell>
          <cell r="CB589">
            <v>1.01966265366413</v>
          </cell>
          <cell r="CC589">
            <v>1.01966265366413</v>
          </cell>
          <cell r="CD589">
            <v>1.01966265366413</v>
          </cell>
          <cell r="CE589">
            <v>1.01966265366413</v>
          </cell>
          <cell r="CF589">
            <v>1.01966265366413</v>
          </cell>
          <cell r="CG589">
            <v>1.01966265366413</v>
          </cell>
          <cell r="CH589">
            <v>1.01966265366413</v>
          </cell>
          <cell r="CI589">
            <v>1.01966265366413</v>
          </cell>
          <cell r="CJ589">
            <v>1.01966265366413</v>
          </cell>
          <cell r="CK589">
            <v>1.01966265366413</v>
          </cell>
          <cell r="CL589">
            <v>1.01966265366413</v>
          </cell>
          <cell r="CM589">
            <v>1.01966265366413</v>
          </cell>
          <cell r="CN589">
            <v>1.01966265366413</v>
          </cell>
          <cell r="CO589">
            <v>1.01966265366413</v>
          </cell>
          <cell r="CP589">
            <v>1.01966265366413</v>
          </cell>
          <cell r="CQ589">
            <v>1.01966265366413</v>
          </cell>
          <cell r="CR589">
            <v>1.01966265366413</v>
          </cell>
          <cell r="CS589">
            <v>1.01966265366413</v>
          </cell>
          <cell r="CT589">
            <v>1.01966265366413</v>
          </cell>
          <cell r="CU589">
            <v>1.01966265366413</v>
          </cell>
          <cell r="CV589">
            <v>1.01966265366413</v>
          </cell>
          <cell r="CW589">
            <v>1.01966265366413</v>
          </cell>
          <cell r="CX589">
            <v>1.38527038190255</v>
          </cell>
          <cell r="CY589">
            <v>2.1832952526021701</v>
          </cell>
          <cell r="CZ589">
            <v>3.0049182928764102</v>
          </cell>
          <cell r="DA589">
            <v>3.34407990391303</v>
          </cell>
          <cell r="DB589">
            <v>3.1717534410532702</v>
          </cell>
          <cell r="DC589">
            <v>3.7852306723350702</v>
          </cell>
          <cell r="DD589">
            <v>4.5115150751394104</v>
          </cell>
          <cell r="DE589">
            <v>4.2316188071946899</v>
          </cell>
          <cell r="DF589">
            <v>3.2532675084654601</v>
          </cell>
          <cell r="DG589">
            <v>3.0100123179937599</v>
          </cell>
          <cell r="DH589">
            <v>3.38678680570872</v>
          </cell>
          <cell r="DI589">
            <v>3.57041565562661</v>
          </cell>
          <cell r="DJ589">
            <v>3.1690918847258498</v>
          </cell>
          <cell r="DK589">
            <v>2.65674477517417</v>
          </cell>
          <cell r="DL589">
            <v>2.85343298707879</v>
          </cell>
          <cell r="DM589">
            <v>2.9993963079464998</v>
          </cell>
          <cell r="DN589">
            <v>2.73299950461245</v>
          </cell>
          <cell r="DO589">
            <v>2.7326950588753198</v>
          </cell>
          <cell r="DP589">
            <v>2.6714074770611802</v>
          </cell>
          <cell r="DQ589">
            <v>2.8048225659690602</v>
          </cell>
          <cell r="DR589">
            <v>3.6773187156024001</v>
          </cell>
          <cell r="DS589">
            <v>3.7974974619910098</v>
          </cell>
          <cell r="DT589">
            <v>4.1647446173007401</v>
          </cell>
          <cell r="DU589">
            <v>4.928101424826</v>
          </cell>
          <cell r="DV589">
            <v>4.56751510782418</v>
          </cell>
          <cell r="DW589">
            <v>5.1056897336136302</v>
          </cell>
          <cell r="DX589">
            <v>5.42941212770529</v>
          </cell>
          <cell r="DY589">
            <v>4.8141530007333797</v>
          </cell>
          <cell r="DZ589">
            <v>4.6328733358325502</v>
          </cell>
          <cell r="EA589">
            <v>3.40713005864577</v>
          </cell>
          <cell r="EB589">
            <v>3.1140378967187798</v>
          </cell>
          <cell r="EC589">
            <v>2.6055508685611799</v>
          </cell>
          <cell r="ED589">
            <v>2.4077527804697398</v>
          </cell>
          <cell r="EE589">
            <v>2.3687087095954702</v>
          </cell>
          <cell r="EF589">
            <v>2.0747903782148298</v>
          </cell>
          <cell r="EG589">
            <v>2.4901659768511202</v>
          </cell>
          <cell r="EH589">
            <v>2.5737003187763698</v>
          </cell>
          <cell r="EI589">
            <v>2.6430605669693898</v>
          </cell>
          <cell r="EJ589">
            <v>2.8741595160064</v>
          </cell>
          <cell r="EK589">
            <v>2.8511735167481298</v>
          </cell>
          <cell r="EL589">
            <v>3.7242236328656002</v>
          </cell>
          <cell r="EM589">
            <v>4.06390652722299</v>
          </cell>
          <cell r="EN589">
            <v>4.1168258464722802</v>
          </cell>
          <cell r="EO589">
            <v>4.1242966096504103</v>
          </cell>
          <cell r="EP589">
            <v>3.7286776442349501</v>
          </cell>
          <cell r="EQ589">
            <v>3.4789637896294199</v>
          </cell>
          <cell r="ER589">
            <v>3.1854488521979101</v>
          </cell>
          <cell r="ES589">
            <v>3.28692656221599</v>
          </cell>
          <cell r="ET589">
            <v>4.7378188537757797</v>
          </cell>
          <cell r="EU589">
            <v>3.9857955675061998</v>
          </cell>
          <cell r="EV589">
            <v>2.4819198758716099</v>
          </cell>
          <cell r="EW589">
            <v>2.4019782012291402</v>
          </cell>
          <cell r="EX589">
            <v>2.71518604782508</v>
          </cell>
          <cell r="EY589">
            <v>2.8475223265284502</v>
          </cell>
          <cell r="EZ589">
            <v>3.0113013413567602</v>
          </cell>
          <cell r="FA589">
            <v>3.59668516841458</v>
          </cell>
          <cell r="FB589">
            <v>5.5419196192162197</v>
          </cell>
          <cell r="FC589">
            <v>5.76865268750824</v>
          </cell>
          <cell r="FD589">
            <v>7.5303449304782797</v>
          </cell>
          <cell r="FE589">
            <v>4.0517476066763702</v>
          </cell>
          <cell r="FF589">
            <v>3.2520583838585102</v>
          </cell>
          <cell r="FG589">
            <v>4.1643546893099996</v>
          </cell>
          <cell r="FH589">
            <v>4.0980621862035704</v>
          </cell>
          <cell r="FI589">
            <v>3.6838471826115202</v>
          </cell>
          <cell r="FJ589">
            <v>2.5967896136092099</v>
          </cell>
          <cell r="FK589">
            <v>2.1612885585232702</v>
          </cell>
          <cell r="FL589">
            <v>2.3339441618007699</v>
          </cell>
          <cell r="FM589">
            <v>2.3870062674609098</v>
          </cell>
          <cell r="FN589">
            <v>3.4336642429748001</v>
          </cell>
          <cell r="FO589">
            <v>4.1837229995629999</v>
          </cell>
          <cell r="FP589">
            <v>4.2946720256433997</v>
          </cell>
          <cell r="FQ589">
            <v>5.0179839283875296</v>
          </cell>
          <cell r="FR589">
            <v>5.0861994503830701</v>
          </cell>
          <cell r="FS589">
            <v>4.4387650041694897</v>
          </cell>
          <cell r="FT589">
            <v>4.26325720550087</v>
          </cell>
          <cell r="FU589">
            <v>4.0506954599693898</v>
          </cell>
          <cell r="FV589">
            <v>3.2130960616915099</v>
          </cell>
          <cell r="FW589">
            <v>3.75347544811933</v>
          </cell>
          <cell r="FX589">
            <v>3.7078270027036</v>
          </cell>
          <cell r="FY589">
            <v>3.4186614735776999</v>
          </cell>
          <cell r="FZ589">
            <v>3.1272900161433599</v>
          </cell>
          <cell r="GA589">
            <v>3.2219298138268102</v>
          </cell>
          <cell r="GB589">
            <v>2.70163767704299</v>
          </cell>
          <cell r="GC589">
            <v>2.7265161858909299</v>
          </cell>
          <cell r="GD589">
            <v>3.9491454068106799</v>
          </cell>
          <cell r="GE589">
            <v>3.6825049112495498</v>
          </cell>
          <cell r="GF589">
            <v>3.0347896589161301</v>
          </cell>
          <cell r="GG589">
            <v>3.0067239938045698</v>
          </cell>
          <cell r="GH589">
            <v>2.9965403445787202</v>
          </cell>
          <cell r="GI589">
            <v>2.52656853869007</v>
          </cell>
          <cell r="GJ589">
            <v>2.2852126621471198</v>
          </cell>
          <cell r="GK589">
            <v>2.1772243870885202</v>
          </cell>
          <cell r="GL589">
            <v>2.0757362634966601</v>
          </cell>
          <cell r="GM589">
            <v>2.4692625463166098</v>
          </cell>
          <cell r="GN589">
            <v>2.60838409658861</v>
          </cell>
          <cell r="GO589">
            <v>2.9518657451046599</v>
          </cell>
          <cell r="GP589">
            <v>3.0663530304697799</v>
          </cell>
          <cell r="GQ589">
            <v>3.4734869548391099</v>
          </cell>
          <cell r="GR589">
            <v>4.0152650542651003</v>
          </cell>
          <cell r="GS589">
            <v>3.7096724289868801</v>
          </cell>
          <cell r="GT589">
            <v>2.9725684498071598</v>
          </cell>
          <cell r="GU589">
            <v>2.7978095559962899</v>
          </cell>
          <cell r="GV589">
            <v>2.4289357008130601</v>
          </cell>
          <cell r="GW589">
            <v>2.3209490889272599</v>
          </cell>
          <cell r="GX589">
            <v>1.9261909622890301</v>
          </cell>
          <cell r="GY589">
            <v>2.16313260615892</v>
          </cell>
          <cell r="GZ589">
            <v>2.6992828224901899</v>
          </cell>
          <cell r="HA589">
            <v>2.6465481587425699</v>
          </cell>
          <cell r="HB589">
            <v>2.5984647772214302</v>
          </cell>
          <cell r="HC589">
            <v>2.5847074832981098</v>
          </cell>
          <cell r="HD589">
            <v>2.5927110049875299</v>
          </cell>
          <cell r="HE589">
            <v>2.6105969333519599</v>
          </cell>
          <cell r="HF589">
            <v>2.63372520799915</v>
          </cell>
          <cell r="HG589">
            <v>2.6588587477854202</v>
          </cell>
          <cell r="HH589">
            <v>2.69427603241374</v>
          </cell>
          <cell r="HI589">
            <v>2.72723292998606</v>
          </cell>
          <cell r="HJ589">
            <v>2.7528667752119702</v>
          </cell>
          <cell r="HK589">
            <v>2.76864939077511</v>
          </cell>
          <cell r="HL589">
            <v>2.7786709879451199</v>
          </cell>
          <cell r="HM589">
            <v>2.7793073402644999</v>
          </cell>
          <cell r="HN589">
            <v>2.77452902321183</v>
          </cell>
          <cell r="HO589">
            <v>2.76913989923837</v>
          </cell>
          <cell r="HP589">
            <v>2.75359161293468</v>
          </cell>
          <cell r="HQ589">
            <v>2.7435661351320499</v>
          </cell>
          <cell r="HR589">
            <v>2.7199023694785298</v>
          </cell>
          <cell r="HS589">
            <v>2.6777614200202602</v>
          </cell>
          <cell r="HT589">
            <v>2.6427750145673601</v>
          </cell>
          <cell r="HU589">
            <v>2.5994420569819399</v>
          </cell>
          <cell r="HV589">
            <v>2.5640001716868399</v>
          </cell>
          <cell r="HW589">
            <v>2.5285807051398699</v>
          </cell>
          <cell r="HX589">
            <v>2.4951820573835302</v>
          </cell>
          <cell r="HY589">
            <v>2.4634019655186101</v>
          </cell>
          <cell r="HZ589">
            <v>2.4330001698225998</v>
          </cell>
          <cell r="IA589">
            <v>2.4053335039495498</v>
          </cell>
          <cell r="IB589">
            <v>2.3809957254196701</v>
          </cell>
          <cell r="IC589">
            <v>2.3619199421153199</v>
          </cell>
          <cell r="ID589">
            <v>2.3495163726972899</v>
          </cell>
          <cell r="IE589">
            <v>2.3429901509718198</v>
          </cell>
          <cell r="IF589">
            <v>2.3416677575291098</v>
          </cell>
          <cell r="IG589">
            <v>2.3440258644009799</v>
          </cell>
          <cell r="IH589">
            <v>2.3486306796693501</v>
          </cell>
          <cell r="II589">
            <v>2.35487049143918</v>
          </cell>
          <cell r="IJ589">
            <v>2.3623071084524701</v>
          </cell>
          <cell r="IK589">
            <v>2.3703572159163699</v>
          </cell>
          <cell r="IL589">
            <v>2.3784933284630898</v>
          </cell>
          <cell r="IM589">
            <v>2.38662331213364</v>
          </cell>
          <cell r="IN589">
            <v>2.3947897522225601</v>
          </cell>
          <cell r="IO589">
            <v>2.4028156753410999</v>
          </cell>
          <cell r="IP589">
            <v>2.41042300233579</v>
          </cell>
          <cell r="IQ589">
            <v>2.4174624735457901</v>
          </cell>
          <cell r="IR589">
            <v>2.4238398227314901</v>
          </cell>
          <cell r="IS589">
            <v>2.4294607035445699</v>
          </cell>
          <cell r="IT589">
            <v>2.4342180861989999</v>
          </cell>
          <cell r="IU589">
            <v>2.4381584623521602</v>
          </cell>
          <cell r="IV589">
            <v>2.44144969974601</v>
          </cell>
          <cell r="IW589">
            <v>2.4443536898949301</v>
          </cell>
          <cell r="IX589">
            <v>2.44703856724378</v>
          </cell>
          <cell r="IY589">
            <v>2.4495301307682702</v>
          </cell>
          <cell r="IZ589">
            <v>2.4516849597627401</v>
          </cell>
          <cell r="JA589">
            <v>2.4534825542235899</v>
          </cell>
          <cell r="JB589">
            <v>2.4549138062755098</v>
          </cell>
          <cell r="JC589">
            <v>2.4558952445040898</v>
          </cell>
          <cell r="JD589">
            <v>2.45637404585147</v>
          </cell>
          <cell r="JE589">
            <v>2.4563830351074798</v>
          </cell>
          <cell r="JF589">
            <v>2.4559333525459399</v>
          </cell>
          <cell r="JG589">
            <v>2.4549902438897502</v>
          </cell>
          <cell r="JH589">
            <v>2.45352684385134</v>
          </cell>
          <cell r="JI589">
            <v>2.4515594026018301</v>
          </cell>
          <cell r="JJ589">
            <v>2.4491183895854598</v>
          </cell>
          <cell r="JK589">
            <v>2.4462107425957398</v>
          </cell>
          <cell r="JL589">
            <v>2.4428533954626999</v>
          </cell>
          <cell r="JM589">
            <v>2.4390855881501499</v>
          </cell>
          <cell r="JN589">
            <v>2.4349857479111701</v>
          </cell>
          <cell r="JO589">
            <v>2.4306091188024301</v>
          </cell>
          <cell r="JP589">
            <v>2.4260215624279202</v>
          </cell>
          <cell r="JQ589">
            <v>2.4212622646271602</v>
          </cell>
          <cell r="JR589">
            <v>2.4163970746997498</v>
          </cell>
          <cell r="JS589">
            <v>2.41149002695234</v>
          </cell>
          <cell r="JT589">
            <v>2.40660131428641</v>
          </cell>
          <cell r="JU589">
            <v>2.4017387116576501</v>
          </cell>
          <cell r="JV589">
            <v>2.3969260909911401</v>
          </cell>
          <cell r="JW589">
            <v>2.39220273520825</v>
          </cell>
          <cell r="JX589">
            <v>2.3875948500556299</v>
          </cell>
          <cell r="JY589">
            <v>2.3830855571137701</v>
          </cell>
          <cell r="JZ589">
            <v>2.3786686200156502</v>
          </cell>
          <cell r="KA589">
            <v>2.3743567524482101</v>
          </cell>
          <cell r="KB589">
            <v>2.3701510516286302</v>
          </cell>
          <cell r="KC589">
            <v>2.3660303247946399</v>
          </cell>
          <cell r="KD589">
            <v>2.3619801899139499</v>
          </cell>
          <cell r="KE589">
            <v>2.3580000681045798</v>
          </cell>
          <cell r="KF589">
            <v>2.3540831525839998</v>
          </cell>
          <cell r="KG589">
            <v>2.35021636730874</v>
          </cell>
          <cell r="KH589">
            <v>2.3463899417732499</v>
          </cell>
          <cell r="KI589">
            <v>2.3426005096826001</v>
          </cell>
          <cell r="KJ589">
            <v>2.3388430542852601</v>
          </cell>
          <cell r="KK589">
            <v>2.33511373028032</v>
          </cell>
          <cell r="KL589">
            <v>2.3314093789292198</v>
          </cell>
          <cell r="KM589">
            <v>2.3277282113785698</v>
          </cell>
          <cell r="KN589">
            <v>2.3240692165652499</v>
          </cell>
          <cell r="KO589">
            <v>2.32043373107705</v>
          </cell>
          <cell r="KP589">
            <v>2.3168224462750402</v>
          </cell>
          <cell r="KQ589">
            <v>2.3132356200456798</v>
          </cell>
          <cell r="KR589">
            <v>2.3096748726556999</v>
          </cell>
          <cell r="KS589">
            <v>2.30614279976463</v>
          </cell>
          <cell r="KT589">
            <v>2.3026410774342398</v>
          </cell>
          <cell r="KU589">
            <v>2.2991710501248201</v>
          </cell>
          <cell r="KV589">
            <v>2.29573508893546</v>
          </cell>
          <cell r="KW589">
            <v>2.2923351006064498</v>
          </cell>
          <cell r="KX589">
            <v>2.2889723015340602</v>
          </cell>
          <cell r="KY589">
            <v>2.28564815085547</v>
          </cell>
          <cell r="KZ589">
            <v>2.2823646391003098</v>
          </cell>
          <cell r="LA589">
            <v>2.2791226382455898</v>
          </cell>
          <cell r="LB589">
            <v>2.2759226130250401</v>
          </cell>
          <cell r="LC589">
            <v>2.2727656023964999</v>
          </cell>
          <cell r="LD589">
            <v>2.26965285519828</v>
          </cell>
          <cell r="LE589">
            <v>2.26658454048059</v>
          </cell>
          <cell r="LF589">
            <v>2.2635605637363798</v>
          </cell>
          <cell r="LG589">
            <v>2.2605813853403598</v>
          </cell>
          <cell r="LH589">
            <v>2.2576475600661001</v>
          </cell>
          <cell r="LI589">
            <v>2.2547589440104598</v>
          </cell>
          <cell r="LJ589">
            <v>2.2519151335516199</v>
          </cell>
          <cell r="LK589">
            <v>2.2491160587105199</v>
          </cell>
          <cell r="LL589">
            <v>2.2463617587190901</v>
          </cell>
          <cell r="LM589">
            <v>2.2436520198430698</v>
          </cell>
          <cell r="LN589">
            <v>2.2409863036243198</v>
          </cell>
          <cell r="LO589">
            <v>2.2383641420873399</v>
          </cell>
          <cell r="LP589">
            <v>2.23578524320734</v>
          </cell>
          <cell r="LQ589">
            <v>2.2332494320524101</v>
          </cell>
          <cell r="LR589">
            <v>2.23075613691136</v>
          </cell>
          <cell r="LS589">
            <v>2.2283046381118798</v>
          </cell>
          <cell r="LT589">
            <v>2.2258944623082799</v>
          </cell>
          <cell r="LU589">
            <v>2.2235255064681501</v>
          </cell>
          <cell r="LV589">
            <v>2.2211972214089601</v>
          </cell>
          <cell r="LW589">
            <v>2.2189087608410301</v>
          </cell>
          <cell r="LX589">
            <v>2.2166595787511301</v>
          </cell>
          <cell r="LY589">
            <v>2.2144496435888299</v>
          </cell>
          <cell r="LZ589">
            <v>2.21227845611548</v>
          </cell>
          <cell r="MA589">
            <v>2.2101451343830898</v>
          </cell>
          <cell r="MB589">
            <v>2.2080491299151199</v>
          </cell>
          <cell r="MC589">
            <v>2.2059904691466499</v>
          </cell>
          <cell r="MD589">
            <v>2.2039687108171</v>
          </cell>
          <cell r="ME589">
            <v>2.2019829935017401</v>
          </cell>
          <cell r="MF589">
            <v>2.2000328040294801</v>
          </cell>
          <cell r="MG589">
            <v>2.1981182093160299</v>
          </cell>
          <cell r="MH589">
            <v>2.19623882153966</v>
          </cell>
          <cell r="MI589">
            <v>2.1943938275651602</v>
          </cell>
          <cell r="MJ589">
            <v>2.1925827637506301</v>
          </cell>
          <cell r="MK589">
            <v>2.1908057211251899</v>
          </cell>
          <cell r="ML589">
            <v>2.1890623550430699</v>
          </cell>
          <cell r="MM589">
            <v>2.1873519094914999</v>
          </cell>
          <cell r="MN589">
            <v>2.1856739708109698</v>
          </cell>
          <cell r="MO589">
            <v>2.18402864196712</v>
          </cell>
          <cell r="MP589">
            <v>2.1824156110182198</v>
          </cell>
          <cell r="MQ589">
            <v>2.1808341778244502</v>
          </cell>
          <cell r="MR589">
            <v>2.1792839732488001</v>
          </cell>
          <cell r="MS589">
            <v>2.1777651049534001</v>
          </cell>
          <cell r="MT589">
            <v>2.1762772857038901</v>
          </cell>
          <cell r="MU589">
            <v>2.17481986588075</v>
          </cell>
          <cell r="MV589">
            <v>2.1733925141233001</v>
          </cell>
          <cell r="MW589">
            <v>2.1719953395120601</v>
          </cell>
          <cell r="MX589">
            <v>2.1706280746332398</v>
          </cell>
          <cell r="MY589">
            <v>2.1692901147353401</v>
          </cell>
          <cell r="MZ589">
            <v>2.1679811609673401</v>
          </cell>
          <cell r="NA589">
            <v>2.1667013235623198</v>
          </cell>
          <cell r="NB589">
            <v>2.1654503529806801</v>
          </cell>
          <cell r="NC589">
            <v>2.1642276852445601</v>
          </cell>
          <cell r="ND589">
            <v>2.1630330508691702</v>
          </cell>
          <cell r="NE589">
            <v>2.1618665624346001</v>
          </cell>
          <cell r="NF589">
            <v>2.1607279878950099</v>
          </cell>
          <cell r="NG589">
            <v>2.15961680128347</v>
          </cell>
          <cell r="NH589">
            <v>2.1585327605431299</v>
          </cell>
          <cell r="NI589">
            <v>2.1574759817853799</v>
          </cell>
          <cell r="NJ589">
            <v>2.1564462503252799</v>
          </cell>
          <cell r="NK589">
            <v>2.1554430760216401</v>
          </cell>
          <cell r="NL589">
            <v>2.1544662427267598</v>
          </cell>
          <cell r="NM589">
            <v>2.1535158708110602</v>
          </cell>
          <cell r="NN589">
            <v>2.1525917628065798</v>
          </cell>
          <cell r="NO589">
            <v>2.1516934627806901</v>
          </cell>
          <cell r="NP589">
            <v>2.1508207795223599</v>
          </cell>
          <cell r="NQ589">
            <v>2.1499738382084801</v>
          </cell>
          <cell r="NR589">
            <v>2.1491524583212098</v>
          </cell>
          <cell r="NS589">
            <v>2.1483562165467802</v>
          </cell>
          <cell r="NT589">
            <v>2.1475849452112001</v>
          </cell>
          <cell r="NU589">
            <v>2.1468387736755101</v>
          </cell>
          <cell r="NV589">
            <v>2.1461175367657699</v>
          </cell>
          <cell r="NW589">
            <v>2.1454208410764402</v>
          </cell>
          <cell r="NX589">
            <v>2.1447485405756099</v>
          </cell>
          <cell r="NY589">
            <v>2.1441007686872999</v>
          </cell>
          <cell r="NZ589">
            <v>2.1434773760522399</v>
          </cell>
          <cell r="OA589">
            <v>2.1428779996973901</v>
          </cell>
          <cell r="OB589">
            <v>2.1423025164208598</v>
          </cell>
          <cell r="OC589">
            <v>2.1417510638497701</v>
          </cell>
          <cell r="OD589">
            <v>2.14122350573412</v>
          </cell>
          <cell r="OE589">
            <v>2.1407195046474299</v>
          </cell>
          <cell r="OF589">
            <v>2.1402389567609799</v>
          </cell>
          <cell r="OG589">
            <v>2.1397820041230999</v>
          </cell>
          <cell r="OH589">
            <v>2.1393485294566599</v>
          </cell>
          <cell r="OI589">
            <v>2.1389382331233602</v>
          </cell>
          <cell r="OJ589">
            <v>2.1385510509368602</v>
          </cell>
          <cell r="OK589">
            <v>2.1381871491119502</v>
          </cell>
          <cell r="OL589">
            <v>2.1378464478638501</v>
          </cell>
          <cell r="OM589">
            <v>2.1375287034534201</v>
          </cell>
          <cell r="ON589">
            <v>2.1372339060008598</v>
          </cell>
          <cell r="OO589">
            <v>2.1369622516306102</v>
          </cell>
          <cell r="OP589">
            <v>2.1367136987437898</v>
          </cell>
          <cell r="OQ589">
            <v>2.1364880599174301</v>
          </cell>
          <cell r="OR589">
            <v>2.1362853752658899</v>
          </cell>
          <cell r="OS589">
            <v>2.1361058622442499</v>
          </cell>
          <cell r="OT589">
            <v>2.1359495060048199</v>
          </cell>
          <cell r="OU589">
            <v>2.1358161636212798</v>
          </cell>
          <cell r="OV589">
            <v>2.13570591377071</v>
          </cell>
          <cell r="OW589">
            <v>2.13561898799948</v>
          </cell>
          <cell r="OX589">
            <v>2.1355553946753898</v>
          </cell>
          <cell r="OY589">
            <v>2.1355150347896901</v>
          </cell>
          <cell r="OZ589">
            <v>2.1354980275039601</v>
          </cell>
          <cell r="PA589">
            <v>2.1355046178268502</v>
          </cell>
          <cell r="PB589">
            <v>2.13553482792606</v>
          </cell>
          <cell r="PC589">
            <v>2.13558858345682</v>
          </cell>
          <cell r="PD589">
            <v>2.1356660155996599</v>
          </cell>
          <cell r="PE589">
            <v>2.13576735245086</v>
          </cell>
          <cell r="PF589">
            <v>2.1358925952304402</v>
          </cell>
          <cell r="PG589">
            <v>2.1360416570952099</v>
          </cell>
          <cell r="PH589">
            <v>2.1362146615893098</v>
          </cell>
          <cell r="PI589">
            <v>2.13641183458539</v>
          </cell>
          <cell r="PJ589">
            <v>2.1366332214105999</v>
          </cell>
          <cell r="PK589">
            <v>2.1368788348148202</v>
          </cell>
          <cell r="PL589">
            <v>2.1371489143534599</v>
          </cell>
          <cell r="PM589">
            <v>2.13744369194184</v>
          </cell>
          <cell r="PN589">
            <v>2.13776311054961</v>
          </cell>
          <cell r="PO589">
            <v>2.1381070002606601</v>
          </cell>
          <cell r="PP589">
            <v>2.1384754371867101</v>
          </cell>
          <cell r="PQ589">
            <v>2.1388686953564102</v>
          </cell>
          <cell r="PR589">
            <v>2.13928702894709</v>
          </cell>
          <cell r="PS589">
            <v>2.13973083958841</v>
          </cell>
          <cell r="PT589">
            <v>2.14020099112434</v>
          </cell>
          <cell r="PU589">
            <v>2.1406983328112701</v>
          </cell>
          <cell r="PV589">
            <v>2.1412235576387202</v>
          </cell>
          <cell r="PW589">
            <v>2.1417774520546899</v>
          </cell>
          <cell r="PX589">
            <v>2.1423610969130502</v>
          </cell>
          <cell r="PY589">
            <v>2.14297532588433</v>
          </cell>
          <cell r="PZ589">
            <v>2.1436207370917399</v>
          </cell>
          <cell r="QA589">
            <v>2.1442980663417499</v>
          </cell>
          <cell r="QB589">
            <v>2.14500825784565</v>
          </cell>
          <cell r="QC589">
            <v>2.1457519292109102</v>
          </cell>
          <cell r="QD589">
            <v>2.1465294229834502</v>
          </cell>
          <cell r="QE589">
            <v>2.1473412128778202</v>
          </cell>
          <cell r="QF589">
            <v>2.1481879907875499</v>
          </cell>
          <cell r="QG589">
            <v>2.1490702471383898</v>
          </cell>
          <cell r="QH589">
            <v>2.1499883584885899</v>
          </cell>
          <cell r="QI589">
            <v>2.1509429818208101</v>
          </cell>
          <cell r="QJ589">
            <v>2.1519350167678999</v>
          </cell>
          <cell r="QK589">
            <v>2.1529648951394398</v>
          </cell>
          <cell r="QL589">
            <v>2.1540325830599301</v>
          </cell>
          <cell r="QM589">
            <v>2.1551380073779201</v>
          </cell>
          <cell r="QN589">
            <v>2.1562810466718498</v>
          </cell>
          <cell r="QO589">
            <v>2.1574613180570701</v>
          </cell>
          <cell r="QP589">
            <v>2.1586781223301599</v>
          </cell>
          <cell r="QQ589">
            <v>2.1599308051017001</v>
          </cell>
          <cell r="QR589">
            <v>2.16121899743422</v>
          </cell>
          <cell r="QS589">
            <v>2.1625426201738902</v>
          </cell>
          <cell r="QT589">
            <v>2.16390219708294</v>
          </cell>
          <cell r="QU589">
            <v>2.16529971220492</v>
          </cell>
          <cell r="QV589">
            <v>2.16673902007904</v>
          </cell>
          <cell r="QW589">
            <v>2.1682232042938701</v>
          </cell>
          <cell r="QX589">
            <v>2.1697502867851499</v>
          </cell>
          <cell r="QY589">
            <v>2.1713095812920602</v>
          </cell>
          <cell r="QZ589">
            <v>2.17287925657046</v>
          </cell>
          <cell r="RA589">
            <v>2.1744703835219301</v>
          </cell>
          <cell r="RB589">
            <v>2.1760981540131299</v>
          </cell>
          <cell r="RC589">
            <v>2.17778596390009</v>
          </cell>
          <cell r="RD589">
            <v>2.1795706905518299</v>
          </cell>
          <cell r="RE589">
            <v>2.18145583387561</v>
          </cell>
          <cell r="RF589">
            <v>2.1834434679594001</v>
          </cell>
          <cell r="RG589">
            <v>2.1855367007243598</v>
          </cell>
          <cell r="RH589">
            <v>2.1877353674458799</v>
          </cell>
          <cell r="RI589">
            <v>2.1900353043857499</v>
          </cell>
          <cell r="RJ589">
            <v>2.19243199477267</v>
          </cell>
          <cell r="RK589">
            <v>2.1949218892950202</v>
          </cell>
          <cell r="RL589">
            <v>2.1975006737615401</v>
          </cell>
          <cell r="RM589">
            <v>2.2001644951799002</v>
          </cell>
          <cell r="RN589">
            <v>2.2029086361673902</v>
          </cell>
          <cell r="RO589">
            <v>2.2057267837390899</v>
          </cell>
          <cell r="RP589">
            <v>2.2086126712627001</v>
          </cell>
          <cell r="RQ589">
            <v>2.2115621938852401</v>
          </cell>
          <cell r="RR589">
            <v>2.2145762504793201</v>
          </cell>
          <cell r="RS589">
            <v>2.2176654094753401</v>
          </cell>
          <cell r="RT589">
            <v>2.2208532520900102</v>
          </cell>
          <cell r="RU589">
            <v>2.22412978036364</v>
          </cell>
          <cell r="RV589">
            <v>2.2274770724485</v>
          </cell>
          <cell r="RW589">
            <v>2.2308669830429402</v>
          </cell>
          <cell r="RX589">
            <v>2.2342604382254501</v>
          </cell>
          <cell r="RY589">
            <v>2.23765281976705</v>
          </cell>
          <cell r="RZ589">
            <v>2.2410434192654298</v>
          </cell>
          <cell r="SA589">
            <v>2.24443373621081</v>
          </cell>
          <cell r="SB589">
            <v>2.2478404193888699</v>
          </cell>
          <cell r="SC589">
            <v>2.2512831359249699</v>
          </cell>
          <cell r="SD589">
            <v>2.2547879907005699</v>
          </cell>
          <cell r="SE589">
            <v>2.25839538326351</v>
          </cell>
          <cell r="SF589">
            <v>2.2621849060080299</v>
          </cell>
          <cell r="SG589">
            <v>2.26624668413054</v>
          </cell>
          <cell r="SH589">
            <v>2.27065307017285</v>
          </cell>
          <cell r="SI589">
            <v>2.2753262988449299</v>
          </cell>
          <cell r="SJ589">
            <v>2.2797034135516001</v>
          </cell>
          <cell r="SK589">
            <v>2.2828959801253301</v>
          </cell>
          <cell r="SL589">
            <v>2.2841106836519902</v>
          </cell>
          <cell r="SM589">
            <v>2.2827950470104699</v>
          </cell>
          <cell r="SN589">
            <v>2.2951646818634601</v>
          </cell>
          <cell r="SO589">
            <v>2.3073612116768998</v>
          </cell>
          <cell r="SP589">
            <v>2.31938706503573</v>
          </cell>
          <cell r="SQ589">
            <v>2.3312456852991699</v>
          </cell>
          <cell r="SR589">
            <v>2.3429357871352199</v>
          </cell>
          <cell r="SS589">
            <v>2.3544563038496298</v>
          </cell>
          <cell r="ST589">
            <v>2.3658056657592699</v>
          </cell>
          <cell r="SU589">
            <v>2.37697813176504</v>
          </cell>
          <cell r="SV589">
            <v>2.3879539417193101</v>
          </cell>
          <cell r="SW589">
            <v>2.3987156022096698</v>
          </cell>
          <cell r="SX589">
            <v>2.4092415473364701</v>
          </cell>
          <cell r="SY589">
            <v>2.4194940063119601</v>
          </cell>
          <cell r="SZ589">
            <v>2.4293944347475001</v>
          </cell>
          <cell r="TA589">
            <v>2.4388542523214398</v>
          </cell>
          <cell r="TB589">
            <v>2.4478047311563098</v>
          </cell>
          <cell r="TC589">
            <v>2.4563264485886802</v>
          </cell>
          <cell r="TD589">
            <v>2.4649811985624801</v>
          </cell>
          <cell r="TE589">
            <v>2.47465612749119</v>
          </cell>
          <cell r="TF589">
            <v>2.48614513591308</v>
          </cell>
        </row>
        <row r="590">
          <cell r="A590" t="str">
            <v>INFE10_</v>
          </cell>
          <cell r="B590" t="str">
            <v>infe10_ = infe10*100</v>
          </cell>
          <cell r="C590" t="str">
            <v>Scalar TS</v>
          </cell>
          <cell r="D590" t="str">
            <v>Numeric</v>
          </cell>
          <cell r="E590">
            <v>3.5271280330949</v>
          </cell>
          <cell r="F590">
            <v>3.5271280330949</v>
          </cell>
          <cell r="G590">
            <v>3.5271280330949</v>
          </cell>
          <cell r="H590">
            <v>3.5271280330949</v>
          </cell>
          <cell r="I590">
            <v>3.5271280330949</v>
          </cell>
          <cell r="J590">
            <v>3.5271280330949</v>
          </cell>
          <cell r="K590">
            <v>3.5271280330949</v>
          </cell>
          <cell r="L590">
            <v>3.5271280330949</v>
          </cell>
          <cell r="M590">
            <v>3.5271280330949</v>
          </cell>
          <cell r="N590">
            <v>3.5271280330949</v>
          </cell>
          <cell r="O590">
            <v>3.5271280330949</v>
          </cell>
          <cell r="P590">
            <v>3.5271280330949</v>
          </cell>
          <cell r="Q590">
            <v>3.5271280330949</v>
          </cell>
          <cell r="R590">
            <v>3.5271280330949</v>
          </cell>
          <cell r="S590">
            <v>3.5271280330949</v>
          </cell>
          <cell r="T590">
            <v>3.5271280330949</v>
          </cell>
          <cell r="U590">
            <v>3.5271280330949</v>
          </cell>
          <cell r="V590">
            <v>3.5271280330949</v>
          </cell>
          <cell r="W590">
            <v>3.5271280330949</v>
          </cell>
          <cell r="X590">
            <v>3.5271280330949</v>
          </cell>
          <cell r="Y590">
            <v>3.5271280330949</v>
          </cell>
          <cell r="Z590">
            <v>3.5271280330949</v>
          </cell>
          <cell r="AA590">
            <v>3.5271280330949</v>
          </cell>
          <cell r="AB590">
            <v>3.5271280330949</v>
          </cell>
          <cell r="AC590">
            <v>3.5271280330949</v>
          </cell>
          <cell r="AD590">
            <v>3.5271280330949</v>
          </cell>
          <cell r="AE590">
            <v>3.5271280330949</v>
          </cell>
          <cell r="AF590">
            <v>3.5271280330949</v>
          </cell>
          <cell r="AG590">
            <v>3.5271280330949</v>
          </cell>
          <cell r="AH590">
            <v>3.5271280330949</v>
          </cell>
          <cell r="AI590">
            <v>3.5271280330949</v>
          </cell>
          <cell r="AJ590">
            <v>3.5271280330949</v>
          </cell>
          <cell r="AK590">
            <v>3.5271280330949</v>
          </cell>
          <cell r="AL590">
            <v>3.5271280330949</v>
          </cell>
          <cell r="AM590">
            <v>3.5271280330949</v>
          </cell>
          <cell r="AN590">
            <v>3.5271280330949</v>
          </cell>
          <cell r="AO590">
            <v>3.5271280330949</v>
          </cell>
          <cell r="AP590">
            <v>3.5271280330949</v>
          </cell>
          <cell r="AQ590">
            <v>3.5271280330949</v>
          </cell>
          <cell r="AR590">
            <v>3.5271280330949</v>
          </cell>
          <cell r="AS590">
            <v>3.5271280330949</v>
          </cell>
          <cell r="AT590">
            <v>3.5271280330949</v>
          </cell>
          <cell r="AU590">
            <v>3.5271280330949</v>
          </cell>
          <cell r="AV590">
            <v>3.5271280330949</v>
          </cell>
          <cell r="AW590">
            <v>3.5271280330949</v>
          </cell>
          <cell r="AX590">
            <v>3.5271280330949</v>
          </cell>
          <cell r="AY590">
            <v>3.5271280330949</v>
          </cell>
          <cell r="AZ590">
            <v>3.5271280330949</v>
          </cell>
          <cell r="BA590">
            <v>3.5271280330949</v>
          </cell>
          <cell r="BB590">
            <v>3.5271280330949</v>
          </cell>
          <cell r="BC590">
            <v>3.5271280330949</v>
          </cell>
          <cell r="BD590">
            <v>3.5271280330949</v>
          </cell>
          <cell r="BE590">
            <v>3.5271280330949</v>
          </cell>
          <cell r="BF590">
            <v>3.5271280330949</v>
          </cell>
          <cell r="BG590">
            <v>3.5271280330949</v>
          </cell>
          <cell r="BH590">
            <v>3.5271280330949</v>
          </cell>
          <cell r="BI590">
            <v>3.5271280330949</v>
          </cell>
          <cell r="BJ590">
            <v>3.5271280330949</v>
          </cell>
          <cell r="BK590">
            <v>3.5271280330949</v>
          </cell>
          <cell r="BL590">
            <v>3.5271280330949</v>
          </cell>
          <cell r="BM590">
            <v>3.5271280330949</v>
          </cell>
          <cell r="BN590">
            <v>3.5271280330949</v>
          </cell>
          <cell r="BO590">
            <v>3.5271280330949</v>
          </cell>
          <cell r="BP590">
            <v>3.5271280330949</v>
          </cell>
          <cell r="BQ590">
            <v>3.5271280330949</v>
          </cell>
          <cell r="BR590">
            <v>3.5271280330949</v>
          </cell>
          <cell r="BS590">
            <v>3.5271280330949</v>
          </cell>
          <cell r="BT590">
            <v>3.5271280330949</v>
          </cell>
          <cell r="BU590">
            <v>3.5271280330949</v>
          </cell>
          <cell r="BV590">
            <v>3.5271280330949</v>
          </cell>
          <cell r="BW590">
            <v>3.5271280330949</v>
          </cell>
          <cell r="BX590">
            <v>3.5271280330949</v>
          </cell>
          <cell r="BY590">
            <v>3.5271280330949</v>
          </cell>
          <cell r="BZ590">
            <v>3.5271280330949</v>
          </cell>
          <cell r="CA590">
            <v>3.5271280330949</v>
          </cell>
          <cell r="CB590">
            <v>3.5271280330949</v>
          </cell>
          <cell r="CC590">
            <v>3.5271280330949</v>
          </cell>
          <cell r="CD590">
            <v>3.5271280330949</v>
          </cell>
          <cell r="CE590">
            <v>3.5271280330949</v>
          </cell>
          <cell r="CF590">
            <v>3.5271280330949</v>
          </cell>
          <cell r="CG590">
            <v>3.5271280330949</v>
          </cell>
          <cell r="CH590">
            <v>3.5271280330949</v>
          </cell>
          <cell r="CI590">
            <v>3.5271280330949</v>
          </cell>
          <cell r="CJ590">
            <v>3.5271280330949</v>
          </cell>
          <cell r="CK590">
            <v>3.5271280330949</v>
          </cell>
          <cell r="CL590">
            <v>3.5271280330949</v>
          </cell>
          <cell r="CM590">
            <v>3.5271280330949</v>
          </cell>
          <cell r="CN590">
            <v>3.5271280330949</v>
          </cell>
          <cell r="CO590">
            <v>3.5271280330949</v>
          </cell>
          <cell r="CP590">
            <v>3.5271280330949</v>
          </cell>
          <cell r="CQ590">
            <v>3.5271280330949</v>
          </cell>
          <cell r="CR590">
            <v>3.5271280330949</v>
          </cell>
          <cell r="CS590">
            <v>3.5271280330949</v>
          </cell>
          <cell r="CT590">
            <v>3.5271280330949</v>
          </cell>
          <cell r="CU590">
            <v>3.5271280330949</v>
          </cell>
          <cell r="CV590">
            <v>3.5271280330949</v>
          </cell>
          <cell r="CW590">
            <v>3.5271280330949</v>
          </cell>
          <cell r="CX590">
            <v>3.5271280330949</v>
          </cell>
          <cell r="CY590">
            <v>3.5271280330949</v>
          </cell>
          <cell r="CZ590">
            <v>3.5271280330949</v>
          </cell>
          <cell r="DA590">
            <v>3.5271280330949</v>
          </cell>
          <cell r="DB590">
            <v>3.5271280330949</v>
          </cell>
          <cell r="DC590">
            <v>3.5271280330949</v>
          </cell>
          <cell r="DD590">
            <v>3.5271280330949</v>
          </cell>
          <cell r="DE590">
            <v>3.5271280330949</v>
          </cell>
          <cell r="DF590">
            <v>3.5271280330949</v>
          </cell>
          <cell r="DG590">
            <v>3.5271280330949</v>
          </cell>
          <cell r="DH590">
            <v>3.5271280330949</v>
          </cell>
          <cell r="DI590">
            <v>3.5271280330949</v>
          </cell>
          <cell r="DJ590">
            <v>3.5271280330949</v>
          </cell>
          <cell r="DK590">
            <v>3.5271280330949</v>
          </cell>
          <cell r="DL590">
            <v>3.5271280330949</v>
          </cell>
          <cell r="DM590">
            <v>3.5271280330949</v>
          </cell>
          <cell r="DN590">
            <v>3.5271280330949</v>
          </cell>
          <cell r="DO590">
            <v>3.5271280330949</v>
          </cell>
          <cell r="DP590">
            <v>3.5271280330949</v>
          </cell>
          <cell r="DQ590">
            <v>3.5271280330949</v>
          </cell>
          <cell r="DR590">
            <v>3.5271280330949</v>
          </cell>
          <cell r="DS590">
            <v>3.5271280330949</v>
          </cell>
          <cell r="DT590">
            <v>3.5271280330949</v>
          </cell>
          <cell r="DU590">
            <v>3.5271280330949</v>
          </cell>
          <cell r="DV590">
            <v>3.5271280330949</v>
          </cell>
          <cell r="DW590">
            <v>3.5271280330949</v>
          </cell>
          <cell r="DX590">
            <v>3.5271280330949</v>
          </cell>
          <cell r="DY590">
            <v>3.5271280330949</v>
          </cell>
          <cell r="DZ590">
            <v>4.0595817673034098</v>
          </cell>
          <cell r="EA590">
            <v>2.7459186653044898</v>
          </cell>
          <cell r="EB590">
            <v>3.5133138087407998</v>
          </cell>
          <cell r="EC590">
            <v>3.1080963457914801</v>
          </cell>
          <cell r="ED590">
            <v>2.26559414372027</v>
          </cell>
          <cell r="EE590">
            <v>2.50205153695418</v>
          </cell>
          <cell r="EF590">
            <v>2.4045838110621398</v>
          </cell>
          <cell r="EG590">
            <v>2.9083425563610099</v>
          </cell>
          <cell r="EH590">
            <v>3.13362731947384</v>
          </cell>
          <cell r="EI590">
            <v>3.2138108291768401</v>
          </cell>
          <cell r="EJ590">
            <v>3.60295614118855</v>
          </cell>
          <cell r="EK590">
            <v>3.6867490219615302</v>
          </cell>
          <cell r="EL590">
            <v>3.7542489122384302</v>
          </cell>
          <cell r="EM590">
            <v>3.7208261253551398</v>
          </cell>
          <cell r="EN590">
            <v>3.6821131770751601</v>
          </cell>
          <cell r="EO590">
            <v>3.3056175692194798</v>
          </cell>
          <cell r="EP590">
            <v>3.1252195178755202</v>
          </cell>
          <cell r="EQ590">
            <v>2.90432756395098</v>
          </cell>
          <cell r="ER590">
            <v>2.7882945315478098</v>
          </cell>
          <cell r="ES590">
            <v>3.0212328179871002</v>
          </cell>
          <cell r="ET590">
            <v>3.3256030147118301</v>
          </cell>
          <cell r="EU590">
            <v>2.1145900886470499</v>
          </cell>
          <cell r="EV590">
            <v>1.3490297725898801</v>
          </cell>
          <cell r="EW590">
            <v>1.68927726133141</v>
          </cell>
          <cell r="EX590">
            <v>1.96768215052936</v>
          </cell>
          <cell r="EY590">
            <v>2.5047808697504799</v>
          </cell>
          <cell r="EZ590">
            <v>2.4282899167323002</v>
          </cell>
          <cell r="FA590">
            <v>3.1563908269537402</v>
          </cell>
          <cell r="FB590">
            <v>4.8354724885106597</v>
          </cell>
          <cell r="FC590">
            <v>4.5455973783619497</v>
          </cell>
          <cell r="FD590">
            <v>5.8923737282655404</v>
          </cell>
          <cell r="FE590">
            <v>3.35424732017837</v>
          </cell>
          <cell r="FF590">
            <v>3.5253272859626401</v>
          </cell>
          <cell r="FG590">
            <v>4.3435621767970103</v>
          </cell>
          <cell r="FH590">
            <v>4.1459830285390096</v>
          </cell>
          <cell r="FI590">
            <v>3.9280517318647901</v>
          </cell>
          <cell r="FJ590">
            <v>2.7772892532610598</v>
          </cell>
          <cell r="FK590">
            <v>2.4899872938562999</v>
          </cell>
          <cell r="FL590">
            <v>2.97871366809597</v>
          </cell>
          <cell r="FM590">
            <v>3.3302591056055801</v>
          </cell>
          <cell r="FN590">
            <v>4.2595223851216204</v>
          </cell>
          <cell r="FO590">
            <v>4.6340187764090803</v>
          </cell>
          <cell r="FP590">
            <v>4.3390804658011204</v>
          </cell>
          <cell r="FQ590">
            <v>4.9449000062306503</v>
          </cell>
          <cell r="FR590">
            <v>4.7929286017104102</v>
          </cell>
          <cell r="FS590">
            <v>4.6061067922939198</v>
          </cell>
          <cell r="FT590">
            <v>4.40688058756737</v>
          </cell>
          <cell r="FU590">
            <v>4.0769783026974897</v>
          </cell>
          <cell r="FV590">
            <v>3.5299304501857001</v>
          </cell>
          <cell r="FW590">
            <v>4.0028230870360604</v>
          </cell>
          <cell r="FX590">
            <v>3.9093116573144102</v>
          </cell>
          <cell r="FY590">
            <v>3.70940101347743</v>
          </cell>
          <cell r="FZ590">
            <v>3.7275346788281598</v>
          </cell>
          <cell r="GA590">
            <v>3.7903305359055399</v>
          </cell>
          <cell r="GB590">
            <v>3.2442745503905099</v>
          </cell>
          <cell r="GC590">
            <v>3.3873420198226301</v>
          </cell>
          <cell r="GD590">
            <v>4.57270130829321</v>
          </cell>
          <cell r="GE590">
            <v>3.8282347847081302</v>
          </cell>
          <cell r="GF590">
            <v>3.1075223572354602</v>
          </cell>
          <cell r="GG590">
            <v>3.0308385315665198</v>
          </cell>
          <cell r="GH590">
            <v>3.05292343068859</v>
          </cell>
          <cell r="GI590">
            <v>2.59113727871254</v>
          </cell>
          <cell r="GJ590">
            <v>2.26909710594339</v>
          </cell>
          <cell r="GK590">
            <v>2.2803362950604602</v>
          </cell>
          <cell r="GL590">
            <v>2.2707496226611399</v>
          </cell>
          <cell r="GM590">
            <v>2.7844646995276898</v>
          </cell>
          <cell r="GN590">
            <v>2.8842215073703499</v>
          </cell>
          <cell r="GO590">
            <v>3.2233059603666399</v>
          </cell>
          <cell r="GP590">
            <v>3.2854448052444898</v>
          </cell>
          <cell r="GQ590">
            <v>3.6751533891843402</v>
          </cell>
          <cell r="GR590">
            <v>4.0852532910911297</v>
          </cell>
          <cell r="GS590">
            <v>3.6524132888760699</v>
          </cell>
          <cell r="GT590">
            <v>2.8457325591184199</v>
          </cell>
          <cell r="GU590">
            <v>2.7033702015259999</v>
          </cell>
          <cell r="GV590">
            <v>2.4603733112747102</v>
          </cell>
          <cell r="GW590">
            <v>2.1882760284396299</v>
          </cell>
          <cell r="GX590">
            <v>2.07623355181097</v>
          </cell>
          <cell r="GY590">
            <v>2.5898144507877401</v>
          </cell>
          <cell r="GZ590">
            <v>2.5635327294992498</v>
          </cell>
          <cell r="HA590">
            <v>2.4503573794676399</v>
          </cell>
          <cell r="HB590">
            <v>2.4172266323685898</v>
          </cell>
          <cell r="HC590">
            <v>2.4012701384453701</v>
          </cell>
          <cell r="HD590">
            <v>2.3972044617297699</v>
          </cell>
          <cell r="HE590">
            <v>2.3988892663046499</v>
          </cell>
          <cell r="HF590">
            <v>2.4038843921071198</v>
          </cell>
          <cell r="HG590">
            <v>2.41124971539204</v>
          </cell>
          <cell r="HH590">
            <v>2.4254213547713102</v>
          </cell>
          <cell r="HI590">
            <v>2.4409937982361898</v>
          </cell>
          <cell r="HJ590">
            <v>2.4562408224713401</v>
          </cell>
          <cell r="HK590">
            <v>2.4695009057215702</v>
          </cell>
          <cell r="HL590">
            <v>2.4824823939163498</v>
          </cell>
          <cell r="HM590">
            <v>2.4926115098430102</v>
          </cell>
          <cell r="HN590">
            <v>2.5011566452816201</v>
          </cell>
          <cell r="HO590">
            <v>2.5102138755102898</v>
          </cell>
          <cell r="HP590">
            <v>2.5147899271940299</v>
          </cell>
          <cell r="HQ590">
            <v>2.5224341283525402</v>
          </cell>
          <cell r="HR590">
            <v>2.5233021881268298</v>
          </cell>
          <cell r="HS590">
            <v>2.5149285915603299</v>
          </cell>
          <cell r="HT590">
            <v>2.51015049520355</v>
          </cell>
          <cell r="HU590">
            <v>2.5011288642939502</v>
          </cell>
          <cell r="HV590">
            <v>2.4872115850941601</v>
          </cell>
          <cell r="HW590">
            <v>2.47302158737594</v>
          </cell>
          <cell r="HX590">
            <v>2.4595109380389402</v>
          </cell>
          <cell r="HY590">
            <v>2.4464313324603801</v>
          </cell>
          <cell r="HZ590">
            <v>2.4336091258878101</v>
          </cell>
          <cell r="IA590">
            <v>2.42174598097658</v>
          </cell>
          <cell r="IB590">
            <v>2.41122271035653</v>
          </cell>
          <cell r="IC590">
            <v>2.4031368137269999</v>
          </cell>
          <cell r="ID590">
            <v>2.3982774676421998</v>
          </cell>
          <cell r="IE590">
            <v>2.3962601384923801</v>
          </cell>
          <cell r="IF590">
            <v>2.3966763562193498</v>
          </cell>
          <cell r="IG590">
            <v>2.3987542068379302</v>
          </cell>
          <cell r="IH590">
            <v>2.4017722404522601</v>
          </cell>
          <cell r="II590">
            <v>2.4053828654065801</v>
          </cell>
          <cell r="IJ590">
            <v>2.4093405745438399</v>
          </cell>
          <cell r="IK590">
            <v>2.4133701228628599</v>
          </cell>
          <cell r="IL590">
            <v>2.4172133378164502</v>
          </cell>
          <cell r="IM590">
            <v>2.42080677528523</v>
          </cell>
          <cell r="IN590">
            <v>2.4241582952751801</v>
          </cell>
          <cell r="IO590">
            <v>2.4271875361773998</v>
          </cell>
          <cell r="IP590">
            <v>2.4297706931357101</v>
          </cell>
          <cell r="IQ590">
            <v>2.4318366052148201</v>
          </cell>
          <cell r="IR590">
            <v>2.4333466062143398</v>
          </cell>
          <cell r="IS590">
            <v>2.4342731429414899</v>
          </cell>
          <cell r="IT590">
            <v>2.4346019141266799</v>
          </cell>
          <cell r="IU590">
            <v>2.4343837876249399</v>
          </cell>
          <cell r="IV590">
            <v>2.4337356281155902</v>
          </cell>
          <cell r="IW590">
            <v>2.4328079742747399</v>
          </cell>
          <cell r="IX590">
            <v>2.4317178179697598</v>
          </cell>
          <cell r="IY590">
            <v>2.4305100758395599</v>
          </cell>
          <cell r="IZ590">
            <v>2.42914313399007</v>
          </cell>
          <cell r="JA590">
            <v>2.42761062989632</v>
          </cell>
          <cell r="JB590">
            <v>2.4259199455767502</v>
          </cell>
          <cell r="JC590">
            <v>2.4240489867823301</v>
          </cell>
          <cell r="JD590">
            <v>2.4219844448667098</v>
          </cell>
          <cell r="JE590">
            <v>2.4197342930139598</v>
          </cell>
          <cell r="JF590">
            <v>2.41730098316985</v>
          </cell>
          <cell r="JG590">
            <v>2.4146734950368698</v>
          </cell>
          <cell r="JH590">
            <v>2.4118389445893502</v>
          </cell>
          <cell r="JI590">
            <v>2.4087948605307599</v>
          </cell>
          <cell r="JJ590">
            <v>2.4055492865590402</v>
          </cell>
          <cell r="JK590">
            <v>2.4021054021278099</v>
          </cell>
          <cell r="JL590">
            <v>2.3984682707695399</v>
          </cell>
          <cell r="JM590">
            <v>2.3946509744438398</v>
          </cell>
          <cell r="JN590">
            <v>2.3906878415169999</v>
          </cell>
          <cell r="JO590">
            <v>2.3866048108681501</v>
          </cell>
          <cell r="JP590">
            <v>2.3824323049302998</v>
          </cell>
          <cell r="JQ590">
            <v>2.378187993973</v>
          </cell>
          <cell r="JR590">
            <v>2.3739032232707902</v>
          </cell>
          <cell r="JS590">
            <v>2.36960911554895</v>
          </cell>
          <cell r="JT590">
            <v>2.3653352617306198</v>
          </cell>
          <cell r="JU590">
            <v>2.3610862175888601</v>
          </cell>
          <cell r="JV590">
            <v>2.3568742647630998</v>
          </cell>
          <cell r="JW590">
            <v>2.3527191736562201</v>
          </cell>
          <cell r="JX590">
            <v>2.34863485727552</v>
          </cell>
          <cell r="JY590">
            <v>2.34461417424356</v>
          </cell>
          <cell r="JZ590">
            <v>2.3406548444069299</v>
          </cell>
          <cell r="KA590">
            <v>2.3367638968383702</v>
          </cell>
          <cell r="KB590">
            <v>2.33294306569322</v>
          </cell>
          <cell r="KC590">
            <v>2.3291827079642999</v>
          </cell>
          <cell r="KD590">
            <v>2.3254762408357599</v>
          </cell>
          <cell r="KE590">
            <v>2.3218241044341799</v>
          </cell>
          <cell r="KF590">
            <v>2.31822389062759</v>
          </cell>
          <cell r="KG590">
            <v>2.3146694973875102</v>
          </cell>
          <cell r="KH590">
            <v>2.3111562718327998</v>
          </cell>
          <cell r="KI590">
            <v>2.3076830502933801</v>
          </cell>
          <cell r="KJ590">
            <v>2.3042479488055299</v>
          </cell>
          <cell r="KK590">
            <v>2.3008491292492899</v>
          </cell>
          <cell r="KL590">
            <v>2.2974849650081701</v>
          </cell>
          <cell r="KM590">
            <v>2.2941547918405498</v>
          </cell>
          <cell r="KN590">
            <v>2.2908583815945298</v>
          </cell>
          <cell r="KO590">
            <v>2.2875963306178901</v>
          </cell>
          <cell r="KP590">
            <v>2.2843687827868102</v>
          </cell>
          <cell r="KQ590">
            <v>2.2811758320517401</v>
          </cell>
          <cell r="KR590">
            <v>2.2780183081565601</v>
          </cell>
          <cell r="KS590">
            <v>2.2748974020689001</v>
          </cell>
          <cell r="KT590">
            <v>2.2718136825958699</v>
          </cell>
          <cell r="KU590">
            <v>2.2687675879755602</v>
          </cell>
          <cell r="KV590">
            <v>2.2657601577428399</v>
          </cell>
          <cell r="KW590">
            <v>2.26279225780599</v>
          </cell>
          <cell r="KX590">
            <v>2.2598642105102398</v>
          </cell>
          <cell r="KY590">
            <v>2.2569763855827398</v>
          </cell>
          <cell r="KZ590">
            <v>2.2541295416174001</v>
          </cell>
          <cell r="LA590">
            <v>2.2513240630893798</v>
          </cell>
          <cell r="LB590">
            <v>2.2485599077734499</v>
          </cell>
          <cell r="LC590">
            <v>2.2458371719976502</v>
          </cell>
          <cell r="LD590">
            <v>2.2431562071810198</v>
          </cell>
          <cell r="LE590">
            <v>2.2405170820750602</v>
          </cell>
          <cell r="LF590">
            <v>2.2379194998022198</v>
          </cell>
          <cell r="LG590">
            <v>2.2353632495693301</v>
          </cell>
          <cell r="LH590">
            <v>2.2328483345355599</v>
          </cell>
          <cell r="LI590">
            <v>2.2303746959675199</v>
          </cell>
          <cell r="LJ590">
            <v>2.2279419114156398</v>
          </cell>
          <cell r="LK590">
            <v>2.2255495151712799</v>
          </cell>
          <cell r="LL590">
            <v>2.2231972702787601</v>
          </cell>
          <cell r="LM590">
            <v>2.2208851033288299</v>
          </cell>
          <cell r="LN590">
            <v>2.21861255117037</v>
          </cell>
          <cell r="LO590">
            <v>2.2163789732412602</v>
          </cell>
          <cell r="LP590">
            <v>2.2141839917238899</v>
          </cell>
          <cell r="LQ590">
            <v>2.21202756466697</v>
          </cell>
          <cell r="LR590">
            <v>2.2099092338791402</v>
          </cell>
          <cell r="LS590">
            <v>2.2078282615112301</v>
          </cell>
          <cell r="LT590">
            <v>2.2057842040768301</v>
          </cell>
          <cell r="LU590">
            <v>2.2037770615432999</v>
          </cell>
          <cell r="LV590">
            <v>2.2018064033353002</v>
          </cell>
          <cell r="LW590">
            <v>2.1998714562316199</v>
          </cell>
          <cell r="LX590">
            <v>2.1979717626725299</v>
          </cell>
          <cell r="LY590">
            <v>2.1961073607158301</v>
          </cell>
          <cell r="LZ590">
            <v>2.19427785711264</v>
          </cell>
          <cell r="MA590">
            <v>2.1924824860727701</v>
          </cell>
          <cell r="MB590">
            <v>2.19072080769139</v>
          </cell>
          <cell r="MC590">
            <v>2.1889928897297799</v>
          </cell>
          <cell r="MD590">
            <v>2.1872983778399799</v>
          </cell>
          <cell r="ME590">
            <v>2.1856365389272399</v>
          </cell>
          <cell r="MF590">
            <v>2.1840069669923698</v>
          </cell>
          <cell r="MG590">
            <v>2.1824097506147999</v>
          </cell>
          <cell r="MH590">
            <v>2.1808445711050402</v>
          </cell>
          <cell r="MI590">
            <v>2.17931073989923</v>
          </cell>
          <cell r="MJ590">
            <v>2.1778078904442602</v>
          </cell>
          <cell r="MK590">
            <v>2.1763361245511601</v>
          </cell>
          <cell r="ML590">
            <v>2.17489515386682</v>
          </cell>
          <cell r="MM590">
            <v>2.1734843373930302</v>
          </cell>
          <cell r="MN590">
            <v>2.17210334728076</v>
          </cell>
          <cell r="MO590">
            <v>2.17075229307585</v>
          </cell>
          <cell r="MP590">
            <v>2.1694309114583601</v>
          </cell>
          <cell r="MQ590">
            <v>2.1681386072778599</v>
          </cell>
          <cell r="MR590">
            <v>2.1668750879008201</v>
          </cell>
          <cell r="MS590">
            <v>2.1656404673511802</v>
          </cell>
          <cell r="MT590">
            <v>2.1644345032707299</v>
          </cell>
          <cell r="MU590">
            <v>2.1632566428717199</v>
          </cell>
          <cell r="MV590">
            <v>2.1621066248775498</v>
          </cell>
          <cell r="MW590">
            <v>2.1609845664246201</v>
          </cell>
          <cell r="MX590">
            <v>2.1598902435389502</v>
          </cell>
          <cell r="MY590">
            <v>2.1588231421750002</v>
          </cell>
          <cell r="MZ590">
            <v>2.1577830290804298</v>
          </cell>
          <cell r="NA590">
            <v>2.15677002406035</v>
          </cell>
          <cell r="NB590">
            <v>2.1557839197489801</v>
          </cell>
          <cell r="NC590">
            <v>2.15482423744136</v>
          </cell>
          <cell r="ND590">
            <v>2.15389076939028</v>
          </cell>
          <cell r="NE590">
            <v>2.1529836386069099</v>
          </cell>
          <cell r="NF590">
            <v>2.15210265437966</v>
          </cell>
          <cell r="NG590">
            <v>2.1512473722253098</v>
          </cell>
          <cell r="NH590">
            <v>2.15041760952648</v>
          </cell>
          <cell r="NI590">
            <v>2.14961349316299</v>
          </cell>
          <cell r="NJ590">
            <v>2.1488348476589199</v>
          </cell>
          <cell r="NK590">
            <v>2.1480812592168101</v>
          </cell>
          <cell r="NL590">
            <v>2.1473525678613701</v>
          </cell>
          <cell r="NM590">
            <v>2.1466489048140001</v>
          </cell>
          <cell r="NN590">
            <v>2.1459701126940902</v>
          </cell>
          <cell r="NO590">
            <v>2.1453158137013699</v>
          </cell>
          <cell r="NP590">
            <v>2.1446858801515498</v>
          </cell>
          <cell r="NQ590">
            <v>2.1440804577534101</v>
          </cell>
          <cell r="NR590">
            <v>2.1434994163469199</v>
          </cell>
          <cell r="NS590">
            <v>2.1429424223885101</v>
          </cell>
          <cell r="NT590">
            <v>2.1424093871179499</v>
          </cell>
          <cell r="NU590">
            <v>2.1419004732908098</v>
          </cell>
          <cell r="NV590">
            <v>2.1414155775092398</v>
          </cell>
          <cell r="NW590">
            <v>2.1409544093381201</v>
          </cell>
          <cell r="NX590">
            <v>2.1405169158380399</v>
          </cell>
          <cell r="NY590">
            <v>2.1401032724595899</v>
          </cell>
          <cell r="NZ590">
            <v>2.1397133970820401</v>
          </cell>
          <cell r="OA590">
            <v>2.1393470367301002</v>
          </cell>
          <cell r="OB590">
            <v>2.1390041691627601</v>
          </cell>
          <cell r="OC590">
            <v>2.1386849789754798</v>
          </cell>
          <cell r="OD590">
            <v>2.1383894022034302</v>
          </cell>
          <cell r="OE590">
            <v>2.1381172206019401</v>
          </cell>
          <cell r="OF590">
            <v>2.1378684418599501</v>
          </cell>
          <cell r="OG590">
            <v>2.137643259516</v>
          </cell>
          <cell r="OH590">
            <v>2.1374416259906699</v>
          </cell>
          <cell r="OI590">
            <v>2.1372633542703801</v>
          </cell>
          <cell r="OJ590">
            <v>2.1371084778729998</v>
          </cell>
          <cell r="OK590">
            <v>2.1369771939705098</v>
          </cell>
          <cell r="OL590">
            <v>2.1368694632639</v>
          </cell>
          <cell r="OM590">
            <v>2.1367851204467199</v>
          </cell>
          <cell r="ON590">
            <v>2.13672422236677</v>
          </cell>
          <cell r="OO590">
            <v>2.1366869800471799</v>
          </cell>
          <cell r="OP590">
            <v>2.1366733953477199</v>
          </cell>
          <cell r="OQ590">
            <v>2.1366833809173</v>
          </cell>
          <cell r="OR590">
            <v>2.1367170766008399</v>
          </cell>
          <cell r="OS590">
            <v>2.1367747071132199</v>
          </cell>
          <cell r="OT590">
            <v>2.1368562365188</v>
          </cell>
          <cell r="OU590">
            <v>2.1369615083757001</v>
          </cell>
          <cell r="OV590">
            <v>2.13709060008703</v>
          </cell>
          <cell r="OW590">
            <v>2.1372437644704401</v>
          </cell>
          <cell r="OX590">
            <v>2.13742113280099</v>
          </cell>
          <cell r="OY590">
            <v>2.13762285635881</v>
          </cell>
          <cell r="OZ590">
            <v>2.1378494266593502</v>
          </cell>
          <cell r="PA590">
            <v>2.1381013908604198</v>
          </cell>
          <cell r="PB590">
            <v>2.1383791065325601</v>
          </cell>
          <cell r="PC590">
            <v>2.1386829296850798</v>
          </cell>
          <cell r="PD590">
            <v>2.13901346635451</v>
          </cell>
          <cell r="PE590">
            <v>2.1393712474401698</v>
          </cell>
          <cell r="PF590">
            <v>2.1397565725864398</v>
          </cell>
          <cell r="PG590">
            <v>2.1401697662201302</v>
          </cell>
          <cell r="PH590">
            <v>2.1406113622405099</v>
          </cell>
          <cell r="PI590">
            <v>2.1410817823886701</v>
          </cell>
          <cell r="PJ590">
            <v>2.1415812205453002</v>
          </cell>
          <cell r="PK590">
            <v>2.1421099198787199</v>
          </cell>
          <cell r="PL590">
            <v>2.14266834612368</v>
          </cell>
          <cell r="PM590">
            <v>2.1432568604555899</v>
          </cell>
          <cell r="PN590">
            <v>2.1438756225934399</v>
          </cell>
          <cell r="PO590">
            <v>2.1445248760586</v>
          </cell>
          <cell r="PP590">
            <v>2.1452051087280202</v>
          </cell>
          <cell r="PQ590">
            <v>2.1459166735714001</v>
          </cell>
          <cell r="PR590">
            <v>2.14665968075946</v>
          </cell>
          <cell r="PS590">
            <v>2.14743429456247</v>
          </cell>
          <cell r="PT590">
            <v>2.1482408861555098</v>
          </cell>
          <cell r="PU590">
            <v>2.1490796888077099</v>
          </cell>
          <cell r="PV590">
            <v>2.14995069950464</v>
          </cell>
          <cell r="PW590">
            <v>2.15085398428841</v>
          </cell>
          <cell r="PX590">
            <v>2.15178989906437</v>
          </cell>
          <cell r="PY590">
            <v>2.1527588211783502</v>
          </cell>
          <cell r="PZ590">
            <v>2.1537613116750198</v>
          </cell>
          <cell r="QA590">
            <v>2.1547987304218301</v>
          </cell>
          <cell r="QB590">
            <v>2.1558734767784</v>
          </cell>
          <cell r="QC590">
            <v>2.1569874013975099</v>
          </cell>
          <cell r="QD590">
            <v>2.1581396865495899</v>
          </cell>
          <cell r="QE590">
            <v>2.1593252258483902</v>
          </cell>
          <cell r="QF590">
            <v>2.1605334496830202</v>
          </cell>
          <cell r="QG590">
            <v>2.1617701387261801</v>
          </cell>
          <cell r="QH590">
            <v>2.1630430771124902</v>
          </cell>
          <cell r="QI590">
            <v>2.1643642911256298</v>
          </cell>
          <cell r="QJ590">
            <v>2.1657526693937599</v>
          </cell>
          <cell r="QK590">
            <v>2.1672101777306199</v>
          </cell>
          <cell r="QL590">
            <v>2.1687378360591998</v>
          </cell>
          <cell r="QM590">
            <v>2.1703371616320601</v>
          </cell>
          <cell r="QN590">
            <v>2.17200801151137</v>
          </cell>
          <cell r="QO590">
            <v>2.1737481123145002</v>
          </cell>
          <cell r="QP590">
            <v>2.1755548558167899</v>
          </cell>
          <cell r="QQ590">
            <v>2.1774261401030102</v>
          </cell>
          <cell r="QR590">
            <v>2.1793596236287298</v>
          </cell>
          <cell r="QS590">
            <v>2.1813533402495202</v>
          </cell>
          <cell r="QT590">
            <v>2.1834051929220499</v>
          </cell>
          <cell r="QU590">
            <v>2.1855130171716102</v>
          </cell>
          <cell r="QV590">
            <v>2.1876756065685998</v>
          </cell>
          <cell r="QW590">
            <v>2.1898924505857802</v>
          </cell>
          <cell r="QX590">
            <v>2.1921630101147902</v>
          </cell>
          <cell r="QY590">
            <v>2.1944872275603902</v>
          </cell>
          <cell r="QZ590">
            <v>2.1968659777009201</v>
          </cell>
          <cell r="RA590">
            <v>2.1992997974874302</v>
          </cell>
          <cell r="RB590">
            <v>2.2017873226763198</v>
          </cell>
          <cell r="RC590">
            <v>2.2043261782168102</v>
          </cell>
          <cell r="RD590">
            <v>2.2069152644607302</v>
          </cell>
          <cell r="RE590">
            <v>2.2095540224669099</v>
          </cell>
          <cell r="RF590">
            <v>2.2122431359697701</v>
          </cell>
          <cell r="RG590">
            <v>2.2149849083297202</v>
          </cell>
          <cell r="RH590">
            <v>2.2177875807041998</v>
          </cell>
          <cell r="RI590">
            <v>2.2206589049091701</v>
          </cell>
          <cell r="RJ590">
            <v>2.2236096754646599</v>
          </cell>
          <cell r="RK590">
            <v>2.2266583171972099</v>
          </cell>
          <cell r="RL590">
            <v>2.2298424685327598</v>
          </cell>
          <cell r="RM590">
            <v>2.2332052655299099</v>
          </cell>
          <cell r="RN590">
            <v>2.2367805259899698</v>
          </cell>
          <cell r="RO590">
            <v>2.2405262108370598</v>
          </cell>
          <cell r="RP590">
            <v>2.2441577076611798</v>
          </cell>
          <cell r="RQ590">
            <v>2.2472287469176599</v>
          </cell>
          <cell r="RR590">
            <v>2.2493431209803001</v>
          </cell>
          <cell r="RS590">
            <v>2.2502298757173298</v>
          </cell>
          <cell r="RT590">
            <v>2.2580086063473801</v>
          </cell>
          <cell r="RU590">
            <v>2.2657451255991798</v>
          </cell>
          <cell r="RV590">
            <v>2.2734316875755001</v>
          </cell>
          <cell r="RW590">
            <v>2.2810559417418101</v>
          </cell>
          <cell r="RX590">
            <v>2.2885977071535799</v>
          </cell>
          <cell r="RY590">
            <v>2.2960541417096998</v>
          </cell>
          <cell r="RZ590">
            <v>2.3034241076400801</v>
          </cell>
          <cell r="SA590">
            <v>2.3107054850013902</v>
          </cell>
          <cell r="SB590">
            <v>2.3178967167280602</v>
          </cell>
          <cell r="SC590">
            <v>2.3249988903973899</v>
          </cell>
          <cell r="SD590">
            <v>2.33201427731822</v>
          </cell>
          <cell r="SE590">
            <v>2.3389441921366401</v>
          </cell>
          <cell r="SF590">
            <v>2.34578915629407</v>
          </cell>
          <cell r="SG590">
            <v>2.3525499410661799</v>
          </cell>
          <cell r="SH590">
            <v>2.35922836089612</v>
          </cell>
          <cell r="SI590">
            <v>2.3658258326186101</v>
          </cell>
          <cell r="SJ590">
            <v>2.37234180011703</v>
          </cell>
          <cell r="SK590">
            <v>2.37877565974367</v>
          </cell>
          <cell r="SL590">
            <v>2.3851277684160501</v>
          </cell>
          <cell r="SM590">
            <v>2.3913975230425599</v>
          </cell>
          <cell r="SN590">
            <v>2.39758234046981</v>
          </cell>
          <cell r="SO590">
            <v>2.4036806053772599</v>
          </cell>
          <cell r="SP590">
            <v>2.4096935320574202</v>
          </cell>
          <cell r="SQ590">
            <v>2.41562284218988</v>
          </cell>
          <cell r="SR590">
            <v>2.4214678931086402</v>
          </cell>
          <cell r="SS590">
            <v>2.4272281514666001</v>
          </cell>
          <cell r="ST590">
            <v>2.4329028324221702</v>
          </cell>
          <cell r="SU590">
            <v>2.4384890654258</v>
          </cell>
          <cell r="SV590">
            <v>2.4439769704036798</v>
          </cell>
          <cell r="SW590">
            <v>2.4493578006495902</v>
          </cell>
          <cell r="SX590">
            <v>2.4546207732137102</v>
          </cell>
          <cell r="SY590">
            <v>2.4597470027021799</v>
          </cell>
          <cell r="SZ590">
            <v>2.4646972169206798</v>
          </cell>
          <cell r="TA590">
            <v>2.4694271257083802</v>
          </cell>
          <cell r="TB590">
            <v>2.4739023651265502</v>
          </cell>
          <cell r="TC590">
            <v>2.4781632238434699</v>
          </cell>
          <cell r="TD590">
            <v>2.4824905988310899</v>
          </cell>
          <cell r="TE590">
            <v>2.4873280632961601</v>
          </cell>
          <cell r="TF590">
            <v>2.4930725675078098</v>
          </cell>
        </row>
        <row r="591">
          <cell r="A591" t="str">
            <v>INFE_A</v>
          </cell>
          <cell r="B591" t="str">
            <v>infe_a = (infe5+infe5(-1)+infe5(-2)+infe5(-3))/4*100</v>
          </cell>
          <cell r="C591" t="str">
            <v>Scalar TS</v>
          </cell>
          <cell r="D591" t="str">
            <v>Numeric</v>
          </cell>
          <cell r="E591" t="str">
            <v>NA</v>
          </cell>
          <cell r="F591" t="str">
            <v>NA</v>
          </cell>
          <cell r="G591" t="str">
            <v>NA</v>
          </cell>
          <cell r="H591">
            <v>1.01966265366413</v>
          </cell>
          <cell r="I591">
            <v>1.01966265366413</v>
          </cell>
          <cell r="J591">
            <v>1.01966265366413</v>
          </cell>
          <cell r="K591">
            <v>1.01966265366413</v>
          </cell>
          <cell r="L591">
            <v>1.01966265366413</v>
          </cell>
          <cell r="M591">
            <v>1.01966265366413</v>
          </cell>
          <cell r="N591">
            <v>1.01966265366413</v>
          </cell>
          <cell r="O591">
            <v>1.01966265366413</v>
          </cell>
          <cell r="P591">
            <v>1.01966265366413</v>
          </cell>
          <cell r="Q591">
            <v>1.01966265366413</v>
          </cell>
          <cell r="R591">
            <v>1.01966265366413</v>
          </cell>
          <cell r="S591">
            <v>1.01966265366413</v>
          </cell>
          <cell r="T591">
            <v>1.01966265366413</v>
          </cell>
          <cell r="U591">
            <v>1.01966265366413</v>
          </cell>
          <cell r="V591">
            <v>1.01966265366413</v>
          </cell>
          <cell r="W591">
            <v>1.01966265366413</v>
          </cell>
          <cell r="X591">
            <v>1.01966265366413</v>
          </cell>
          <cell r="Y591">
            <v>1.01966265366413</v>
          </cell>
          <cell r="Z591">
            <v>1.01966265366413</v>
          </cell>
          <cell r="AA591">
            <v>1.01966265366413</v>
          </cell>
          <cell r="AB591">
            <v>1.01966265366413</v>
          </cell>
          <cell r="AC591">
            <v>1.01966265366413</v>
          </cell>
          <cell r="AD591">
            <v>1.01966265366413</v>
          </cell>
          <cell r="AE591">
            <v>1.01966265366413</v>
          </cell>
          <cell r="AF591">
            <v>1.01966265366413</v>
          </cell>
          <cell r="AG591">
            <v>1.01966265366413</v>
          </cell>
          <cell r="AH591">
            <v>1.01966265366413</v>
          </cell>
          <cell r="AI591">
            <v>1.01966265366413</v>
          </cell>
          <cell r="AJ591">
            <v>1.01966265366413</v>
          </cell>
          <cell r="AK591">
            <v>1.01966265366413</v>
          </cell>
          <cell r="AL591">
            <v>1.01966265366413</v>
          </cell>
          <cell r="AM591">
            <v>1.01966265366413</v>
          </cell>
          <cell r="AN591">
            <v>1.01966265366413</v>
          </cell>
          <cell r="AO591">
            <v>1.01966265366413</v>
          </cell>
          <cell r="AP591">
            <v>1.01966265366413</v>
          </cell>
          <cell r="AQ591">
            <v>1.01966265366413</v>
          </cell>
          <cell r="AR591">
            <v>1.01966265366413</v>
          </cell>
          <cell r="AS591">
            <v>1.01966265366413</v>
          </cell>
          <cell r="AT591">
            <v>1.01966265366413</v>
          </cell>
          <cell r="AU591">
            <v>1.01966265366413</v>
          </cell>
          <cell r="AV591">
            <v>1.01966265366413</v>
          </cell>
          <cell r="AW591">
            <v>1.01966265366413</v>
          </cell>
          <cell r="AX591">
            <v>1.01966265366413</v>
          </cell>
          <cell r="AY591">
            <v>1.01966265366413</v>
          </cell>
          <cell r="AZ591">
            <v>1.01966265366413</v>
          </cell>
          <cell r="BA591">
            <v>1.01966265366413</v>
          </cell>
          <cell r="BB591">
            <v>1.01966265366413</v>
          </cell>
          <cell r="BC591">
            <v>1.01966265366413</v>
          </cell>
          <cell r="BD591">
            <v>1.01966265366413</v>
          </cell>
          <cell r="BE591">
            <v>1.01966265366413</v>
          </cell>
          <cell r="BF591">
            <v>1.01966265366413</v>
          </cell>
          <cell r="BG591">
            <v>1.01966265366413</v>
          </cell>
          <cell r="BH591">
            <v>1.01966265366413</v>
          </cell>
          <cell r="BI591">
            <v>1.01966265366413</v>
          </cell>
          <cell r="BJ591">
            <v>1.01966265366413</v>
          </cell>
          <cell r="BK591">
            <v>1.01966265366413</v>
          </cell>
          <cell r="BL591">
            <v>1.01966265366413</v>
          </cell>
          <cell r="BM591">
            <v>1.01966265366413</v>
          </cell>
          <cell r="BN591">
            <v>1.01966265366413</v>
          </cell>
          <cell r="BO591">
            <v>1.01966265366413</v>
          </cell>
          <cell r="BP591">
            <v>1.01966265366413</v>
          </cell>
          <cell r="BQ591">
            <v>1.01966265366413</v>
          </cell>
          <cell r="BR591">
            <v>1.01966265366413</v>
          </cell>
          <cell r="BS591">
            <v>1.01966265366413</v>
          </cell>
          <cell r="BT591">
            <v>1.01966265366413</v>
          </cell>
          <cell r="BU591">
            <v>1.01966265366413</v>
          </cell>
          <cell r="BV591">
            <v>1.01966265366413</v>
          </cell>
          <cell r="BW591">
            <v>1.01966265366413</v>
          </cell>
          <cell r="BX591">
            <v>1.01966265366413</v>
          </cell>
          <cell r="BY591">
            <v>1.01966265366413</v>
          </cell>
          <cell r="BZ591">
            <v>1.01966265366413</v>
          </cell>
          <cell r="CA591">
            <v>1.01966265366413</v>
          </cell>
          <cell r="CB591">
            <v>1.01966265366413</v>
          </cell>
          <cell r="CC591">
            <v>1.01966265366413</v>
          </cell>
          <cell r="CD591">
            <v>1.01966265366413</v>
          </cell>
          <cell r="CE591">
            <v>1.01966265366413</v>
          </cell>
          <cell r="CF591">
            <v>1.01966265366413</v>
          </cell>
          <cell r="CG591">
            <v>1.01966265366413</v>
          </cell>
          <cell r="CH591">
            <v>1.01966265366413</v>
          </cell>
          <cell r="CI591">
            <v>1.01966265366413</v>
          </cell>
          <cell r="CJ591">
            <v>1.01966265366413</v>
          </cell>
          <cell r="CK591">
            <v>1.01966265366413</v>
          </cell>
          <cell r="CL591">
            <v>1.01966265366413</v>
          </cell>
          <cell r="CM591">
            <v>1.01966265366413</v>
          </cell>
          <cell r="CN591">
            <v>1.01966265366413</v>
          </cell>
          <cell r="CO591">
            <v>1.01966265366413</v>
          </cell>
          <cell r="CP591">
            <v>1.01966265366413</v>
          </cell>
          <cell r="CQ591">
            <v>1.01966265366413</v>
          </cell>
          <cell r="CR591">
            <v>1.01966265366413</v>
          </cell>
          <cell r="CS591">
            <v>1.01966265366413</v>
          </cell>
          <cell r="CT591">
            <v>1.01966265366413</v>
          </cell>
          <cell r="CU591">
            <v>1.01966265366413</v>
          </cell>
          <cell r="CV591">
            <v>1.01966265366413</v>
          </cell>
          <cell r="CW591">
            <v>1.01966265366413</v>
          </cell>
          <cell r="CX591">
            <v>1.11106458572373</v>
          </cell>
          <cell r="CY591">
            <v>1.4019727354582501</v>
          </cell>
          <cell r="CZ591">
            <v>1.8982866452613201</v>
          </cell>
          <cell r="DA591">
            <v>2.47939095782354</v>
          </cell>
          <cell r="DB591">
            <v>2.9260117226112201</v>
          </cell>
          <cell r="DC591">
            <v>3.32649557754445</v>
          </cell>
          <cell r="DD591">
            <v>3.7031447731101998</v>
          </cell>
          <cell r="DE591">
            <v>3.92502949893061</v>
          </cell>
          <cell r="DF591">
            <v>3.9454080157836602</v>
          </cell>
          <cell r="DG591">
            <v>3.7516034271983298</v>
          </cell>
          <cell r="DH591">
            <v>3.4704213598406599</v>
          </cell>
          <cell r="DI591">
            <v>3.3051205719486401</v>
          </cell>
          <cell r="DJ591">
            <v>3.2840766660137302</v>
          </cell>
          <cell r="DK591">
            <v>3.19575978030884</v>
          </cell>
          <cell r="DL591">
            <v>3.0624213256513602</v>
          </cell>
          <cell r="DM591">
            <v>2.9196664887313299</v>
          </cell>
          <cell r="DN591">
            <v>2.8106433937029802</v>
          </cell>
          <cell r="DO591">
            <v>2.82963096462827</v>
          </cell>
          <cell r="DP591">
            <v>2.78412458712386</v>
          </cell>
          <cell r="DQ591">
            <v>2.7354811516295001</v>
          </cell>
          <cell r="DR591">
            <v>2.9715609543769901</v>
          </cell>
          <cell r="DS591">
            <v>3.23776155515591</v>
          </cell>
          <cell r="DT591">
            <v>3.6110958402158002</v>
          </cell>
          <cell r="DU591">
            <v>4.1419155549300397</v>
          </cell>
          <cell r="DV591">
            <v>4.3644646529854798</v>
          </cell>
          <cell r="DW591">
            <v>4.69151272089114</v>
          </cell>
          <cell r="DX591">
            <v>5.0076795984922802</v>
          </cell>
          <cell r="DY591">
            <v>4.97919249246912</v>
          </cell>
          <cell r="DZ591">
            <v>4.9955320494712101</v>
          </cell>
          <cell r="EA591">
            <v>4.5708921307292503</v>
          </cell>
          <cell r="EB591">
            <v>3.9920485729826201</v>
          </cell>
          <cell r="EC591">
            <v>3.4398980399395702</v>
          </cell>
          <cell r="ED591">
            <v>2.8836179010988698</v>
          </cell>
          <cell r="EE591">
            <v>2.6240125638362901</v>
          </cell>
          <cell r="EF591">
            <v>2.3642006842102998</v>
          </cell>
          <cell r="EG591">
            <v>2.3353544612827899</v>
          </cell>
          <cell r="EH591">
            <v>2.3768413458594502</v>
          </cell>
          <cell r="EI591">
            <v>2.4454293102029299</v>
          </cell>
          <cell r="EJ591">
            <v>2.6452715946508198</v>
          </cell>
          <cell r="EK591">
            <v>2.73552347962507</v>
          </cell>
          <cell r="EL591">
            <v>3.02315430814738</v>
          </cell>
          <cell r="EM591">
            <v>3.3783657982107802</v>
          </cell>
          <cell r="EN591">
            <v>3.6890323808272498</v>
          </cell>
          <cell r="EO591">
            <v>4.0073131540528202</v>
          </cell>
          <cell r="EP591">
            <v>4.0084266568951596</v>
          </cell>
          <cell r="EQ591">
            <v>3.86219097249676</v>
          </cell>
          <cell r="ER591">
            <v>3.6293467239281698</v>
          </cell>
          <cell r="ES591">
            <v>3.4200042120695699</v>
          </cell>
          <cell r="ET591">
            <v>3.67228951445477</v>
          </cell>
          <cell r="EU591">
            <v>3.7989974589239699</v>
          </cell>
          <cell r="EV591">
            <v>3.62311521484239</v>
          </cell>
          <cell r="EW591">
            <v>3.40187812459568</v>
          </cell>
          <cell r="EX591">
            <v>2.8962199231080099</v>
          </cell>
          <cell r="EY591">
            <v>2.6116516128635698</v>
          </cell>
          <cell r="EZ591">
            <v>2.74399697923486</v>
          </cell>
          <cell r="FA591">
            <v>3.0426737210312198</v>
          </cell>
          <cell r="FB591">
            <v>3.7493571138789998</v>
          </cell>
          <cell r="FC591">
            <v>4.47963970412395</v>
          </cell>
          <cell r="FD591">
            <v>5.6094006014043298</v>
          </cell>
          <cell r="FE591">
            <v>5.7231662109697803</v>
          </cell>
          <cell r="FF591">
            <v>5.1507009021303496</v>
          </cell>
          <cell r="FG591">
            <v>4.7496264025807902</v>
          </cell>
          <cell r="FH591">
            <v>3.89155571651211</v>
          </cell>
          <cell r="FI591">
            <v>3.7995806104958998</v>
          </cell>
          <cell r="FJ591">
            <v>3.63576341793358</v>
          </cell>
          <cell r="FK591">
            <v>3.1349968852368901</v>
          </cell>
          <cell r="FL591">
            <v>2.6939673791361902</v>
          </cell>
          <cell r="FM591">
            <v>2.3697571503485402</v>
          </cell>
          <cell r="FN591">
            <v>2.5789758076899401</v>
          </cell>
          <cell r="FO591">
            <v>3.0845844179498698</v>
          </cell>
          <cell r="FP591">
            <v>3.5747663839105299</v>
          </cell>
          <cell r="FQ591">
            <v>4.2325107991421804</v>
          </cell>
          <cell r="FR591">
            <v>4.6456446009942498</v>
          </cell>
          <cell r="FS591">
            <v>4.7094051021458698</v>
          </cell>
          <cell r="FT591">
            <v>4.7015513971102401</v>
          </cell>
          <cell r="FU591">
            <v>4.4597292800057096</v>
          </cell>
          <cell r="FV591">
            <v>3.9914534328328202</v>
          </cell>
          <cell r="FW591">
            <v>3.8201310438202798</v>
          </cell>
          <cell r="FX591">
            <v>3.6812734931209601</v>
          </cell>
          <cell r="FY591">
            <v>3.5232649965230398</v>
          </cell>
          <cell r="FZ591">
            <v>3.5018134851360001</v>
          </cell>
          <cell r="GA591">
            <v>3.36892707656287</v>
          </cell>
          <cell r="GB591">
            <v>3.1173797451477201</v>
          </cell>
          <cell r="GC591">
            <v>2.9443434232260199</v>
          </cell>
          <cell r="GD591">
            <v>3.14980727089285</v>
          </cell>
          <cell r="GE591">
            <v>3.26495104524854</v>
          </cell>
          <cell r="GF591">
            <v>3.3482390407168201</v>
          </cell>
          <cell r="GG591">
            <v>3.4182909926952298</v>
          </cell>
          <cell r="GH591">
            <v>3.1801397271372398</v>
          </cell>
          <cell r="GI591">
            <v>2.8911556339973701</v>
          </cell>
          <cell r="GJ591">
            <v>2.7037613848051198</v>
          </cell>
          <cell r="GK591">
            <v>2.49638648312611</v>
          </cell>
          <cell r="GL591">
            <v>2.26618546285559</v>
          </cell>
          <cell r="GM591">
            <v>2.25185896476223</v>
          </cell>
          <cell r="GN591">
            <v>2.3326518233726001</v>
          </cell>
          <cell r="GO591">
            <v>2.5263121628766401</v>
          </cell>
          <cell r="GP591">
            <v>2.77396635461991</v>
          </cell>
          <cell r="GQ591">
            <v>3.0250224567505399</v>
          </cell>
          <cell r="GR591">
            <v>3.3767426961696598</v>
          </cell>
          <cell r="GS591">
            <v>3.5661943671402199</v>
          </cell>
          <cell r="GT591">
            <v>3.5427482219745601</v>
          </cell>
          <cell r="GU591">
            <v>3.3738288722638599</v>
          </cell>
          <cell r="GV591">
            <v>2.9772465339008498</v>
          </cell>
          <cell r="GW591">
            <v>2.6300656988859399</v>
          </cell>
          <cell r="GX591">
            <v>2.3684713270064099</v>
          </cell>
          <cell r="GY591">
            <v>2.20980208954707</v>
          </cell>
          <cell r="GZ591">
            <v>2.2773888699663498</v>
          </cell>
          <cell r="HA591">
            <v>2.3587886374201799</v>
          </cell>
          <cell r="HB591">
            <v>2.5268570911532802</v>
          </cell>
          <cell r="HC591">
            <v>2.63225081043807</v>
          </cell>
          <cell r="HD591">
            <v>2.6056078560624099</v>
          </cell>
          <cell r="HE591">
            <v>2.59662004971476</v>
          </cell>
          <cell r="HF591">
            <v>2.6054351574091901</v>
          </cell>
          <cell r="HG591">
            <v>2.62397297353102</v>
          </cell>
          <cell r="HH591">
            <v>2.6493642303875702</v>
          </cell>
          <cell r="HI591">
            <v>2.6785232295460899</v>
          </cell>
          <cell r="HJ591">
            <v>2.7083086213493002</v>
          </cell>
          <cell r="HK591">
            <v>2.7357562820967201</v>
          </cell>
          <cell r="HL591">
            <v>2.7568550209795699</v>
          </cell>
          <cell r="HM591">
            <v>2.7698736235491799</v>
          </cell>
          <cell r="HN591">
            <v>2.7752891855491399</v>
          </cell>
          <cell r="HO591">
            <v>2.7754118126649598</v>
          </cell>
          <cell r="HP591">
            <v>2.7691419689123502</v>
          </cell>
          <cell r="HQ591">
            <v>2.7602066676292298</v>
          </cell>
          <cell r="HR591">
            <v>2.7465500041959099</v>
          </cell>
          <cell r="HS591">
            <v>2.7237053843913799</v>
          </cell>
          <cell r="HT591">
            <v>2.6960012347995499</v>
          </cell>
          <cell r="HU591">
            <v>2.6599702152620202</v>
          </cell>
          <cell r="HV591">
            <v>2.6209946658140999</v>
          </cell>
          <cell r="HW591">
            <v>2.583699487094</v>
          </cell>
          <cell r="HX591">
            <v>2.5468012477980499</v>
          </cell>
          <cell r="HY591">
            <v>2.5127912249322102</v>
          </cell>
          <cell r="HZ591">
            <v>2.4800412244661501</v>
          </cell>
          <cell r="IA591">
            <v>2.4492294241685699</v>
          </cell>
          <cell r="IB591">
            <v>2.42068284117761</v>
          </cell>
          <cell r="IC591">
            <v>2.39531233532679</v>
          </cell>
          <cell r="ID591">
            <v>2.3744413860454601</v>
          </cell>
          <cell r="IE591">
            <v>2.35885554780103</v>
          </cell>
          <cell r="IF591">
            <v>2.3490235558283898</v>
          </cell>
          <cell r="IG591">
            <v>2.3445500363998</v>
          </cell>
          <cell r="IH591">
            <v>2.34432861314282</v>
          </cell>
          <cell r="II591">
            <v>2.34729869825965</v>
          </cell>
          <cell r="IJ591">
            <v>2.3524585359904999</v>
          </cell>
          <cell r="IK591">
            <v>2.3590413738693399</v>
          </cell>
          <cell r="IL591">
            <v>2.3665070360677798</v>
          </cell>
          <cell r="IM591">
            <v>2.3744452412413901</v>
          </cell>
          <cell r="IN591">
            <v>2.3825659021839201</v>
          </cell>
          <cell r="IO591">
            <v>2.3906805170401002</v>
          </cell>
          <cell r="IP591">
            <v>2.3986629355082698</v>
          </cell>
          <cell r="IQ591">
            <v>2.4063727258613099</v>
          </cell>
          <cell r="IR591">
            <v>2.4136352434885402</v>
          </cell>
          <cell r="IS591">
            <v>2.4202965005394099</v>
          </cell>
          <cell r="IT591">
            <v>2.4262452715052101</v>
          </cell>
          <cell r="IU591">
            <v>2.4314192687067999</v>
          </cell>
          <cell r="IV591">
            <v>2.4358217379604299</v>
          </cell>
          <cell r="IW591">
            <v>2.4395449845480202</v>
          </cell>
          <cell r="IX591">
            <v>2.4427501048092202</v>
          </cell>
          <cell r="IY591">
            <v>2.44559302191325</v>
          </cell>
          <cell r="IZ591">
            <v>2.4481518369174302</v>
          </cell>
          <cell r="JA591">
            <v>2.4504340529995901</v>
          </cell>
          <cell r="JB591">
            <v>2.4524028627575301</v>
          </cell>
          <cell r="JC591">
            <v>2.4539941411914801</v>
          </cell>
          <cell r="JD591">
            <v>2.4551664127136701</v>
          </cell>
          <cell r="JE591">
            <v>2.4558915329346398</v>
          </cell>
          <cell r="JF591">
            <v>2.4561464195022502</v>
          </cell>
          <cell r="JG591">
            <v>2.4559201693486599</v>
          </cell>
          <cell r="JH591">
            <v>2.4552083688486301</v>
          </cell>
          <cell r="JI591">
            <v>2.4540024607222199</v>
          </cell>
          <cell r="JJ591">
            <v>2.4522987199821</v>
          </cell>
          <cell r="JK591">
            <v>2.4501038446585901</v>
          </cell>
          <cell r="JL591">
            <v>2.44743548256143</v>
          </cell>
          <cell r="JM591">
            <v>2.4443170289485101</v>
          </cell>
          <cell r="JN591">
            <v>2.4407838685299401</v>
          </cell>
          <cell r="JO591">
            <v>2.4368834625816098</v>
          </cell>
          <cell r="JP591">
            <v>2.43267550432292</v>
          </cell>
          <cell r="JQ591">
            <v>2.4282196734421699</v>
          </cell>
          <cell r="JR591">
            <v>2.42357250513931</v>
          </cell>
          <cell r="JS591">
            <v>2.4187927321767901</v>
          </cell>
          <cell r="JT591">
            <v>2.4139376701414199</v>
          </cell>
          <cell r="JU591">
            <v>2.4090567818990398</v>
          </cell>
          <cell r="JV591">
            <v>2.4041890359718798</v>
          </cell>
          <cell r="JW591">
            <v>2.3993672130358599</v>
          </cell>
          <cell r="JX591">
            <v>2.3946155969781699</v>
          </cell>
          <cell r="JY591">
            <v>2.3899523083421998</v>
          </cell>
          <cell r="JZ591">
            <v>2.38538794059833</v>
          </cell>
          <cell r="KA591">
            <v>2.3809264449083098</v>
          </cell>
          <cell r="KB591">
            <v>2.3765654953015698</v>
          </cell>
          <cell r="KC591">
            <v>2.3723016872217801</v>
          </cell>
          <cell r="KD591">
            <v>2.36812957969636</v>
          </cell>
          <cell r="KE591">
            <v>2.3640404086104501</v>
          </cell>
          <cell r="KF591">
            <v>2.3600234338492898</v>
          </cell>
          <cell r="KG591">
            <v>2.3560699444778201</v>
          </cell>
          <cell r="KH591">
            <v>2.3521723824426402</v>
          </cell>
          <cell r="KI591">
            <v>2.3483224928371502</v>
          </cell>
          <cell r="KJ591">
            <v>2.3445124682624598</v>
          </cell>
          <cell r="KK591">
            <v>2.3407368090053602</v>
          </cell>
          <cell r="KL591">
            <v>2.3369916682943499</v>
          </cell>
          <cell r="KM591">
            <v>2.33327359371834</v>
          </cell>
          <cell r="KN591">
            <v>2.32958013428834</v>
          </cell>
          <cell r="KO591">
            <v>2.3259101344875202</v>
          </cell>
          <cell r="KP591">
            <v>2.3222634013239798</v>
          </cell>
          <cell r="KQ591">
            <v>2.31864025349075</v>
          </cell>
          <cell r="KR591">
            <v>2.3150416675133698</v>
          </cell>
          <cell r="KS591">
            <v>2.3114689346852599</v>
          </cell>
          <cell r="KT591">
            <v>2.3079235924750598</v>
          </cell>
          <cell r="KU591">
            <v>2.3044074499948501</v>
          </cell>
          <cell r="KV591">
            <v>2.3009225040647898</v>
          </cell>
          <cell r="KW591">
            <v>2.2974705792752399</v>
          </cell>
          <cell r="KX591">
            <v>2.2940533853002001</v>
          </cell>
          <cell r="KY591">
            <v>2.2906726604828598</v>
          </cell>
          <cell r="KZ591">
            <v>2.2873300480240699</v>
          </cell>
          <cell r="LA591">
            <v>2.2840269324338598</v>
          </cell>
          <cell r="LB591">
            <v>2.2807645103066001</v>
          </cell>
          <cell r="LC591">
            <v>2.2775438731918598</v>
          </cell>
          <cell r="LD591">
            <v>2.2743659272163499</v>
          </cell>
          <cell r="LE591">
            <v>2.2712314027751002</v>
          </cell>
          <cell r="LF591">
            <v>2.2681408904529401</v>
          </cell>
          <cell r="LG591">
            <v>2.2650948361888998</v>
          </cell>
          <cell r="LH591">
            <v>2.2620935124058601</v>
          </cell>
          <cell r="LI591">
            <v>2.2591371132883298</v>
          </cell>
          <cell r="LJ591">
            <v>2.2562257557421299</v>
          </cell>
          <cell r="LK591">
            <v>2.2533594240846799</v>
          </cell>
          <cell r="LL591">
            <v>2.2505379737479201</v>
          </cell>
          <cell r="LM591">
            <v>2.2477612427060798</v>
          </cell>
          <cell r="LN591">
            <v>2.2450290352242499</v>
          </cell>
          <cell r="LO591">
            <v>2.2423410560684598</v>
          </cell>
          <cell r="LP591">
            <v>2.2396969271905198</v>
          </cell>
          <cell r="LQ591">
            <v>2.23709628024285</v>
          </cell>
          <cell r="LR591">
            <v>2.23453873856461</v>
          </cell>
          <cell r="LS591">
            <v>2.2320238625707498</v>
          </cell>
          <cell r="LT591">
            <v>2.22955116734598</v>
          </cell>
          <cell r="LU591">
            <v>2.2271201859499201</v>
          </cell>
          <cell r="LV591">
            <v>2.2247304570743198</v>
          </cell>
          <cell r="LW591">
            <v>2.2223814877565999</v>
          </cell>
          <cell r="LX591">
            <v>2.2200727668673199</v>
          </cell>
          <cell r="LY591">
            <v>2.2178038011474901</v>
          </cell>
          <cell r="LZ591">
            <v>2.2155741098241202</v>
          </cell>
          <cell r="MA591">
            <v>2.2133832032096299</v>
          </cell>
          <cell r="MB591">
            <v>2.2112305910006298</v>
          </cell>
          <cell r="MC591">
            <v>2.2091157973900799</v>
          </cell>
          <cell r="MD591">
            <v>2.2070383610654898</v>
          </cell>
          <cell r="ME591">
            <v>2.2049978258451501</v>
          </cell>
          <cell r="MF591">
            <v>2.2029937443737402</v>
          </cell>
          <cell r="MG591">
            <v>2.2010256794160901</v>
          </cell>
          <cell r="MH591">
            <v>2.19909320709673</v>
          </cell>
          <cell r="MI591">
            <v>2.1971959156125802</v>
          </cell>
          <cell r="MJ591">
            <v>2.1953334055428702</v>
          </cell>
          <cell r="MK591">
            <v>2.1935052834951598</v>
          </cell>
          <cell r="ML591">
            <v>2.1917111668710101</v>
          </cell>
          <cell r="MM591">
            <v>2.1899506873525998</v>
          </cell>
          <cell r="MN591">
            <v>2.1882234891176799</v>
          </cell>
          <cell r="MO591">
            <v>2.1865292193281598</v>
          </cell>
          <cell r="MP591">
            <v>2.1848675333219498</v>
          </cell>
          <cell r="MQ591">
            <v>2.1832381004051902</v>
          </cell>
          <cell r="MR591">
            <v>2.1816406010146498</v>
          </cell>
          <cell r="MS591">
            <v>2.18007471676122</v>
          </cell>
          <cell r="MT591">
            <v>2.1785401354326299</v>
          </cell>
          <cell r="MU591">
            <v>2.1770365574467099</v>
          </cell>
          <cell r="MV591">
            <v>2.1755636926653299</v>
          </cell>
          <cell r="MW591">
            <v>2.1741212513049999</v>
          </cell>
          <cell r="MX591">
            <v>2.1727089485373399</v>
          </cell>
          <cell r="MY591">
            <v>2.17132651075099</v>
          </cell>
          <cell r="MZ591">
            <v>2.1699736724619898</v>
          </cell>
          <cell r="NA591">
            <v>2.16865016847456</v>
          </cell>
          <cell r="NB591">
            <v>2.1673557380614201</v>
          </cell>
          <cell r="NC591">
            <v>2.1660901306887301</v>
          </cell>
          <cell r="ND591">
            <v>2.1648531031641798</v>
          </cell>
          <cell r="NE591">
            <v>2.1636444128822498</v>
          </cell>
          <cell r="NF591">
            <v>2.1624638216108401</v>
          </cell>
          <cell r="NG591">
            <v>2.1613111006205599</v>
          </cell>
          <cell r="NH591">
            <v>2.1601860280390501</v>
          </cell>
          <cell r="NI591">
            <v>2.15908838287675</v>
          </cell>
          <cell r="NJ591">
            <v>2.15801794848432</v>
          </cell>
          <cell r="NK591">
            <v>2.1569745171688601</v>
          </cell>
          <cell r="NL591">
            <v>2.1559578877147598</v>
          </cell>
          <cell r="NM591">
            <v>2.1549678599711899</v>
          </cell>
          <cell r="NN591">
            <v>2.1540042380915101</v>
          </cell>
          <cell r="NO591">
            <v>2.1530668347812698</v>
          </cell>
          <cell r="NP591">
            <v>2.1521554689801699</v>
          </cell>
          <cell r="NQ591">
            <v>2.1512699608295298</v>
          </cell>
          <cell r="NR591">
            <v>2.1504101347081899</v>
          </cell>
          <cell r="NS591">
            <v>2.1495758231497102</v>
          </cell>
          <cell r="NT591">
            <v>2.14876686457192</v>
          </cell>
          <cell r="NU591">
            <v>2.1479830984386798</v>
          </cell>
          <cell r="NV591">
            <v>2.14722436804982</v>
          </cell>
          <cell r="NW591">
            <v>2.1464905241822301</v>
          </cell>
          <cell r="NX591">
            <v>2.1457814230233301</v>
          </cell>
          <cell r="NY591">
            <v>2.1450969217762799</v>
          </cell>
          <cell r="NZ591">
            <v>2.1444368815978998</v>
          </cell>
          <cell r="OA591">
            <v>2.14380117125314</v>
          </cell>
          <cell r="OB591">
            <v>2.1431896652144502</v>
          </cell>
          <cell r="OC591">
            <v>2.1426022390050701</v>
          </cell>
          <cell r="OD591">
            <v>2.1420387714255398</v>
          </cell>
          <cell r="OE591">
            <v>2.1414991476630401</v>
          </cell>
          <cell r="OF591">
            <v>2.1409832577480801</v>
          </cell>
          <cell r="OG591">
            <v>2.1404909928164102</v>
          </cell>
          <cell r="OH591">
            <v>2.1400222487470399</v>
          </cell>
          <cell r="OI591">
            <v>2.13957693086603</v>
          </cell>
          <cell r="OJ591">
            <v>2.1391549544099999</v>
          </cell>
          <cell r="OK591">
            <v>2.13875624065721</v>
          </cell>
          <cell r="OL591">
            <v>2.1383807202590099</v>
          </cell>
          <cell r="OM591">
            <v>2.1380283378415199</v>
          </cell>
          <cell r="ON591">
            <v>2.1376990516075201</v>
          </cell>
          <cell r="OO591">
            <v>2.13739282723719</v>
          </cell>
          <cell r="OP591">
            <v>2.1371096399571701</v>
          </cell>
          <cell r="OQ591">
            <v>2.1368494790731698</v>
          </cell>
          <cell r="OR591">
            <v>2.13661234638943</v>
          </cell>
          <cell r="OS591">
            <v>2.1363982490428399</v>
          </cell>
          <cell r="OT591">
            <v>2.1362072008581001</v>
          </cell>
          <cell r="OU591">
            <v>2.1360392267840602</v>
          </cell>
          <cell r="OV591">
            <v>2.1358943614102599</v>
          </cell>
          <cell r="OW591">
            <v>2.1357726428490702</v>
          </cell>
          <cell r="OX591">
            <v>2.13567411501672</v>
          </cell>
          <cell r="OY591">
            <v>2.13559883280882</v>
          </cell>
          <cell r="OZ591">
            <v>2.1355468612421298</v>
          </cell>
          <cell r="PA591">
            <v>2.13551826869897</v>
          </cell>
          <cell r="PB591">
            <v>2.1355131270116399</v>
          </cell>
          <cell r="PC591">
            <v>2.1355315141784201</v>
          </cell>
          <cell r="PD591">
            <v>2.1355735112023502</v>
          </cell>
          <cell r="PE591">
            <v>2.1356391948583502</v>
          </cell>
          <cell r="PF591">
            <v>2.1357286366844499</v>
          </cell>
          <cell r="PG591">
            <v>2.1358419050940398</v>
          </cell>
          <cell r="PH591">
            <v>2.13597906659145</v>
          </cell>
          <cell r="PI591">
            <v>2.1361401871250898</v>
          </cell>
          <cell r="PJ591">
            <v>2.1363253436701299</v>
          </cell>
          <cell r="PK591">
            <v>2.1365346381000299</v>
          </cell>
          <cell r="PL591">
            <v>2.13676820129107</v>
          </cell>
          <cell r="PM591">
            <v>2.1370261656301799</v>
          </cell>
          <cell r="PN591">
            <v>2.1373086379149302</v>
          </cell>
          <cell r="PO591">
            <v>2.1376156792763901</v>
          </cell>
          <cell r="PP591">
            <v>2.1379473099847099</v>
          </cell>
          <cell r="PQ591">
            <v>2.13830356083835</v>
          </cell>
          <cell r="PR591">
            <v>2.1386845404377199</v>
          </cell>
          <cell r="PS591">
            <v>2.1390905002696599</v>
          </cell>
          <cell r="PT591">
            <v>2.1395218887540599</v>
          </cell>
          <cell r="PU591">
            <v>2.1399792981177801</v>
          </cell>
          <cell r="PV591">
            <v>2.1404634302906902</v>
          </cell>
          <cell r="PW591">
            <v>2.1409750834072598</v>
          </cell>
          <cell r="PX591">
            <v>2.1415151098544301</v>
          </cell>
          <cell r="PY591">
            <v>2.1420843581227</v>
          </cell>
          <cell r="PZ591">
            <v>2.1426836529859501</v>
          </cell>
          <cell r="QA591">
            <v>2.1433138065577202</v>
          </cell>
          <cell r="QB591">
            <v>2.1439755967908698</v>
          </cell>
          <cell r="QC591">
            <v>2.1446697476225101</v>
          </cell>
          <cell r="QD591">
            <v>2.1453969190954401</v>
          </cell>
          <cell r="QE591">
            <v>2.1461577057294599</v>
          </cell>
          <cell r="QF591">
            <v>2.14695263896493</v>
          </cell>
          <cell r="QG591">
            <v>2.1477822184468001</v>
          </cell>
          <cell r="QH591">
            <v>2.14864695232309</v>
          </cell>
          <cell r="QI591">
            <v>2.1495473945588399</v>
          </cell>
          <cell r="QJ591">
            <v>2.1504841510539201</v>
          </cell>
          <cell r="QK591">
            <v>2.1514578130541802</v>
          </cell>
          <cell r="QL591">
            <v>2.15246886919702</v>
          </cell>
          <cell r="QM591">
            <v>2.1535176255863</v>
          </cell>
          <cell r="QN591">
            <v>2.15460413306229</v>
          </cell>
          <cell r="QO591">
            <v>2.1557282387916898</v>
          </cell>
          <cell r="QP591">
            <v>2.1568896236092501</v>
          </cell>
          <cell r="QQ591">
            <v>2.1580878230401899</v>
          </cell>
          <cell r="QR591">
            <v>2.15932231073079</v>
          </cell>
          <cell r="QS591">
            <v>2.1605926362599899</v>
          </cell>
          <cell r="QT591">
            <v>2.1618986549481898</v>
          </cell>
          <cell r="QU591">
            <v>2.1632408817239899</v>
          </cell>
          <cell r="QV591">
            <v>2.1646208873852002</v>
          </cell>
          <cell r="QW591">
            <v>2.1660410334151901</v>
          </cell>
          <cell r="QX591">
            <v>2.16750305584074</v>
          </cell>
          <cell r="QY591">
            <v>2.16900552311253</v>
          </cell>
          <cell r="QZ591">
            <v>2.1705405822353798</v>
          </cell>
          <cell r="RA591">
            <v>2.1721023770424002</v>
          </cell>
          <cell r="RB591">
            <v>2.1736893438494</v>
          </cell>
          <cell r="RC591">
            <v>2.1753084395014</v>
          </cell>
          <cell r="RD591">
            <v>2.17698129799675</v>
          </cell>
          <cell r="RE591">
            <v>2.17872766058517</v>
          </cell>
          <cell r="RF591">
            <v>2.1805639890717301</v>
          </cell>
          <cell r="RG591">
            <v>2.1825016732778</v>
          </cell>
          <cell r="RH591">
            <v>2.18454284250131</v>
          </cell>
          <cell r="RI591">
            <v>2.18668771012885</v>
          </cell>
          <cell r="RJ591">
            <v>2.1889348418321601</v>
          </cell>
          <cell r="RK591">
            <v>2.1912811389748299</v>
          </cell>
          <cell r="RL591">
            <v>2.1937224655537499</v>
          </cell>
          <cell r="RM591">
            <v>2.1962547632522802</v>
          </cell>
          <cell r="RN591">
            <v>2.19887392360096</v>
          </cell>
          <cell r="RO591">
            <v>2.20157514721198</v>
          </cell>
          <cell r="RP591">
            <v>2.2043531465872701</v>
          </cell>
          <cell r="RQ591">
            <v>2.2072025712636099</v>
          </cell>
          <cell r="RR591">
            <v>2.2101194748415902</v>
          </cell>
          <cell r="RS591">
            <v>2.2131041312756499</v>
          </cell>
          <cell r="RT591">
            <v>2.21616427648248</v>
          </cell>
          <cell r="RU591">
            <v>2.2193061731020798</v>
          </cell>
          <cell r="RV591">
            <v>2.2225313785943701</v>
          </cell>
          <cell r="RW591">
            <v>2.2258317719862699</v>
          </cell>
          <cell r="RX591">
            <v>2.22918356852013</v>
          </cell>
          <cell r="RY591">
            <v>2.2325643283709899</v>
          </cell>
          <cell r="RZ591">
            <v>2.2359559150752202</v>
          </cell>
          <cell r="SA591">
            <v>2.23934760336719</v>
          </cell>
          <cell r="SB591">
            <v>2.2427425986580398</v>
          </cell>
          <cell r="SC591">
            <v>2.2461501776975199</v>
          </cell>
          <cell r="SD591">
            <v>2.2495863205563</v>
          </cell>
          <cell r="SE591">
            <v>2.2530767323194798</v>
          </cell>
          <cell r="SF591">
            <v>2.2566628539742699</v>
          </cell>
          <cell r="SG591">
            <v>2.2604037410256601</v>
          </cell>
          <cell r="SH591">
            <v>2.2643700108937299</v>
          </cell>
          <cell r="SI591">
            <v>2.26860273978909</v>
          </cell>
          <cell r="SJ591">
            <v>2.27298236667498</v>
          </cell>
          <cell r="SK591">
            <v>2.2771446906736799</v>
          </cell>
          <cell r="SL591">
            <v>2.28050909404346</v>
          </cell>
          <cell r="SM591">
            <v>2.2823762810848498</v>
          </cell>
          <cell r="SN591">
            <v>2.2862415981628099</v>
          </cell>
          <cell r="SO591">
            <v>2.29235790605071</v>
          </cell>
          <cell r="SP591">
            <v>2.3011770013966402</v>
          </cell>
          <cell r="SQ591">
            <v>2.3132896609688101</v>
          </cell>
          <cell r="SR591">
            <v>2.3252324372867599</v>
          </cell>
          <cell r="SS591">
            <v>2.3370062103299398</v>
          </cell>
          <cell r="ST591">
            <v>2.3486108605108198</v>
          </cell>
          <cell r="SU591">
            <v>2.3600439721272899</v>
          </cell>
          <cell r="SV591">
            <v>2.3712985107733102</v>
          </cell>
          <cell r="SW591">
            <v>2.38236333536332</v>
          </cell>
          <cell r="SX591">
            <v>2.3932223057576198</v>
          </cell>
          <cell r="SY591">
            <v>2.4038512743943499</v>
          </cell>
          <cell r="SZ591">
            <v>2.4142113976514001</v>
          </cell>
          <cell r="TA591">
            <v>2.4242460601793399</v>
          </cell>
          <cell r="TB591">
            <v>2.4338868561343001</v>
          </cell>
          <cell r="TC591">
            <v>2.4430949667034798</v>
          </cell>
          <cell r="TD591">
            <v>2.45199165765723</v>
          </cell>
          <cell r="TE591">
            <v>2.46094212644967</v>
          </cell>
          <cell r="TF591">
            <v>2.4705272276388599</v>
          </cell>
        </row>
        <row r="592">
          <cell r="A592" t="str">
            <v>INFE10_A</v>
          </cell>
          <cell r="B592" t="str">
            <v>infe10_a = (infe10+infe10(-1)+infe10(-2)+infe10(-3))/4*100</v>
          </cell>
          <cell r="C592" t="str">
            <v>Scalar TS</v>
          </cell>
          <cell r="D592" t="str">
            <v>Numeric</v>
          </cell>
          <cell r="E592" t="str">
            <v>NA</v>
          </cell>
          <cell r="F592" t="str">
            <v>NA</v>
          </cell>
          <cell r="G592" t="str">
            <v>NA</v>
          </cell>
          <cell r="H592">
            <v>3.5271280330949</v>
          </cell>
          <cell r="I592">
            <v>3.5271280330949</v>
          </cell>
          <cell r="J592">
            <v>3.5271280330949</v>
          </cell>
          <cell r="K592">
            <v>3.5271280330949</v>
          </cell>
          <cell r="L592">
            <v>3.5271280330949</v>
          </cell>
          <cell r="M592">
            <v>3.5271280330949</v>
          </cell>
          <cell r="N592">
            <v>3.5271280330949</v>
          </cell>
          <cell r="O592">
            <v>3.5271280330949</v>
          </cell>
          <cell r="P592">
            <v>3.5271280330949</v>
          </cell>
          <cell r="Q592">
            <v>3.5271280330949</v>
          </cell>
          <cell r="R592">
            <v>3.5271280330949</v>
          </cell>
          <cell r="S592">
            <v>3.5271280330949</v>
          </cell>
          <cell r="T592">
            <v>3.5271280330949</v>
          </cell>
          <cell r="U592">
            <v>3.5271280330949</v>
          </cell>
          <cell r="V592">
            <v>3.5271280330949</v>
          </cell>
          <cell r="W592">
            <v>3.5271280330949</v>
          </cell>
          <cell r="X592">
            <v>3.5271280330949</v>
          </cell>
          <cell r="Y592">
            <v>3.5271280330949</v>
          </cell>
          <cell r="Z592">
            <v>3.5271280330949</v>
          </cell>
          <cell r="AA592">
            <v>3.5271280330949</v>
          </cell>
          <cell r="AB592">
            <v>3.5271280330949</v>
          </cell>
          <cell r="AC592">
            <v>3.5271280330949</v>
          </cell>
          <cell r="AD592">
            <v>3.5271280330949</v>
          </cell>
          <cell r="AE592">
            <v>3.5271280330949</v>
          </cell>
          <cell r="AF592">
            <v>3.5271280330949</v>
          </cell>
          <cell r="AG592">
            <v>3.5271280330949</v>
          </cell>
          <cell r="AH592">
            <v>3.5271280330949</v>
          </cell>
          <cell r="AI592">
            <v>3.5271280330949</v>
          </cell>
          <cell r="AJ592">
            <v>3.5271280330949</v>
          </cell>
          <cell r="AK592">
            <v>3.5271280330949</v>
          </cell>
          <cell r="AL592">
            <v>3.5271280330949</v>
          </cell>
          <cell r="AM592">
            <v>3.5271280330949</v>
          </cell>
          <cell r="AN592">
            <v>3.5271280330949</v>
          </cell>
          <cell r="AO592">
            <v>3.5271280330949</v>
          </cell>
          <cell r="AP592">
            <v>3.5271280330949</v>
          </cell>
          <cell r="AQ592">
            <v>3.5271280330949</v>
          </cell>
          <cell r="AR592">
            <v>3.5271280330949</v>
          </cell>
          <cell r="AS592">
            <v>3.5271280330949</v>
          </cell>
          <cell r="AT592">
            <v>3.5271280330949</v>
          </cell>
          <cell r="AU592">
            <v>3.5271280330949</v>
          </cell>
          <cell r="AV592">
            <v>3.5271280330949</v>
          </cell>
          <cell r="AW592">
            <v>3.5271280330949</v>
          </cell>
          <cell r="AX592">
            <v>3.5271280330949</v>
          </cell>
          <cell r="AY592">
            <v>3.5271280330949</v>
          </cell>
          <cell r="AZ592">
            <v>3.5271280330949</v>
          </cell>
          <cell r="BA592">
            <v>3.5271280330949</v>
          </cell>
          <cell r="BB592">
            <v>3.5271280330949</v>
          </cell>
          <cell r="BC592">
            <v>3.5271280330949</v>
          </cell>
          <cell r="BD592">
            <v>3.5271280330949</v>
          </cell>
          <cell r="BE592">
            <v>3.5271280330949</v>
          </cell>
          <cell r="BF592">
            <v>3.5271280330949</v>
          </cell>
          <cell r="BG592">
            <v>3.5271280330949</v>
          </cell>
          <cell r="BH592">
            <v>3.5271280330949</v>
          </cell>
          <cell r="BI592">
            <v>3.5271280330949</v>
          </cell>
          <cell r="BJ592">
            <v>3.5271280330949</v>
          </cell>
          <cell r="BK592">
            <v>3.5271280330949</v>
          </cell>
          <cell r="BL592">
            <v>3.5271280330949</v>
          </cell>
          <cell r="BM592">
            <v>3.5271280330949</v>
          </cell>
          <cell r="BN592">
            <v>3.5271280330949</v>
          </cell>
          <cell r="BO592">
            <v>3.5271280330949</v>
          </cell>
          <cell r="BP592">
            <v>3.5271280330949</v>
          </cell>
          <cell r="BQ592">
            <v>3.5271280330949</v>
          </cell>
          <cell r="BR592">
            <v>3.5271280330949</v>
          </cell>
          <cell r="BS592">
            <v>3.5271280330949</v>
          </cell>
          <cell r="BT592">
            <v>3.5271280330949</v>
          </cell>
          <cell r="BU592">
            <v>3.5271280330949</v>
          </cell>
          <cell r="BV592">
            <v>3.5271280330949</v>
          </cell>
          <cell r="BW592">
            <v>3.5271280330949</v>
          </cell>
          <cell r="BX592">
            <v>3.5271280330949</v>
          </cell>
          <cell r="BY592">
            <v>3.5271280330949</v>
          </cell>
          <cell r="BZ592">
            <v>3.5271280330949</v>
          </cell>
          <cell r="CA592">
            <v>3.5271280330949</v>
          </cell>
          <cell r="CB592">
            <v>3.5271280330949</v>
          </cell>
          <cell r="CC592">
            <v>3.5271280330949</v>
          </cell>
          <cell r="CD592">
            <v>3.5271280330949</v>
          </cell>
          <cell r="CE592">
            <v>3.5271280330949</v>
          </cell>
          <cell r="CF592">
            <v>3.5271280330949</v>
          </cell>
          <cell r="CG592">
            <v>3.5271280330949</v>
          </cell>
          <cell r="CH592">
            <v>3.5271280330949</v>
          </cell>
          <cell r="CI592">
            <v>3.5271280330949</v>
          </cell>
          <cell r="CJ592">
            <v>3.5271280330949</v>
          </cell>
          <cell r="CK592">
            <v>3.5271280330949</v>
          </cell>
          <cell r="CL592">
            <v>3.5271280330949</v>
          </cell>
          <cell r="CM592">
            <v>3.5271280330949</v>
          </cell>
          <cell r="CN592">
            <v>3.5271280330949</v>
          </cell>
          <cell r="CO592">
            <v>3.5271280330949</v>
          </cell>
          <cell r="CP592">
            <v>3.5271280330949</v>
          </cell>
          <cell r="CQ592">
            <v>3.5271280330949</v>
          </cell>
          <cell r="CR592">
            <v>3.5271280330949</v>
          </cell>
          <cell r="CS592">
            <v>3.5271280330949</v>
          </cell>
          <cell r="CT592">
            <v>3.5271280330949</v>
          </cell>
          <cell r="CU592">
            <v>3.5271280330949</v>
          </cell>
          <cell r="CV592">
            <v>3.5271280330949</v>
          </cell>
          <cell r="CW592">
            <v>3.5271280330949</v>
          </cell>
          <cell r="CX592">
            <v>3.5271280330949</v>
          </cell>
          <cell r="CY592">
            <v>3.5271280330949</v>
          </cell>
          <cell r="CZ592">
            <v>3.5271280330949</v>
          </cell>
          <cell r="DA592">
            <v>3.5271280330949</v>
          </cell>
          <cell r="DB592">
            <v>3.5271280330949</v>
          </cell>
          <cell r="DC592">
            <v>3.5271280330949</v>
          </cell>
          <cell r="DD592">
            <v>3.5271280330949</v>
          </cell>
          <cell r="DE592">
            <v>3.5271280330949</v>
          </cell>
          <cell r="DF592">
            <v>3.5271280330949</v>
          </cell>
          <cell r="DG592">
            <v>3.5271280330949</v>
          </cell>
          <cell r="DH592">
            <v>3.5271280330949</v>
          </cell>
          <cell r="DI592">
            <v>3.5271280330949</v>
          </cell>
          <cell r="DJ592">
            <v>3.5271280330949</v>
          </cell>
          <cell r="DK592">
            <v>3.5271280330949</v>
          </cell>
          <cell r="DL592">
            <v>3.5271280330949</v>
          </cell>
          <cell r="DM592">
            <v>3.5271280330949</v>
          </cell>
          <cell r="DN592">
            <v>3.5271280330949</v>
          </cell>
          <cell r="DO592">
            <v>3.5271280330949</v>
          </cell>
          <cell r="DP592">
            <v>3.5271280330949</v>
          </cell>
          <cell r="DQ592">
            <v>3.5271280330949</v>
          </cell>
          <cell r="DR592">
            <v>3.5271280330949</v>
          </cell>
          <cell r="DS592">
            <v>3.5271280330949</v>
          </cell>
          <cell r="DT592">
            <v>3.5271280330949</v>
          </cell>
          <cell r="DU592">
            <v>3.5271280330949</v>
          </cell>
          <cell r="DV592">
            <v>3.5271280330949</v>
          </cell>
          <cell r="DW592">
            <v>3.5271280330949</v>
          </cell>
          <cell r="DX592">
            <v>3.5271280330949</v>
          </cell>
          <cell r="DY592">
            <v>3.5271280330949</v>
          </cell>
          <cell r="DZ592">
            <v>3.66024146664703</v>
          </cell>
          <cell r="EA592">
            <v>3.4649391246994301</v>
          </cell>
          <cell r="EB592">
            <v>3.4614855686108998</v>
          </cell>
          <cell r="EC592">
            <v>3.3567276467850502</v>
          </cell>
          <cell r="ED592">
            <v>2.9082307408892598</v>
          </cell>
          <cell r="EE592">
            <v>2.8472639588016802</v>
          </cell>
          <cell r="EF592">
            <v>2.57008145938202</v>
          </cell>
          <cell r="EG592">
            <v>2.5201430120244002</v>
          </cell>
          <cell r="EH592">
            <v>2.7371513059627901</v>
          </cell>
          <cell r="EI592">
            <v>2.9150911290184598</v>
          </cell>
          <cell r="EJ592">
            <v>3.2146842115500598</v>
          </cell>
          <cell r="EK592">
            <v>3.4092858279501899</v>
          </cell>
          <cell r="EL592">
            <v>3.5644412261413398</v>
          </cell>
          <cell r="EM592">
            <v>3.6911950501859101</v>
          </cell>
          <cell r="EN592">
            <v>3.71098430915757</v>
          </cell>
          <cell r="EO592">
            <v>3.61570144597205</v>
          </cell>
          <cell r="EP592">
            <v>3.4584440973813302</v>
          </cell>
          <cell r="EQ592">
            <v>3.25431945703028</v>
          </cell>
          <cell r="ER592">
            <v>3.03086479564845</v>
          </cell>
          <cell r="ES592">
            <v>2.95976860784035</v>
          </cell>
          <cell r="ET592">
            <v>3.00986448204943</v>
          </cell>
          <cell r="EU592">
            <v>2.8124301132234502</v>
          </cell>
          <cell r="EV592">
            <v>2.4526139234839701</v>
          </cell>
          <cell r="EW592">
            <v>2.1196250343200398</v>
          </cell>
          <cell r="EX592">
            <v>1.7801448182744299</v>
          </cell>
          <cell r="EY592">
            <v>1.87769251355028</v>
          </cell>
          <cell r="EZ592">
            <v>2.1475075495858902</v>
          </cell>
          <cell r="FA592">
            <v>2.5142859409914702</v>
          </cell>
          <cell r="FB592">
            <v>3.2312335254867999</v>
          </cell>
          <cell r="FC592">
            <v>3.74143765263966</v>
          </cell>
          <cell r="FD592">
            <v>4.6074586055229698</v>
          </cell>
          <cell r="FE592">
            <v>4.6569227288291302</v>
          </cell>
          <cell r="FF592">
            <v>4.3293864281921204</v>
          </cell>
          <cell r="FG592">
            <v>4.27887762780089</v>
          </cell>
          <cell r="FH592">
            <v>3.8422799528692599</v>
          </cell>
          <cell r="FI592">
            <v>3.9857310557908598</v>
          </cell>
          <cell r="FJ592">
            <v>3.7987215476154699</v>
          </cell>
          <cell r="FK592">
            <v>3.3353278268802899</v>
          </cell>
          <cell r="FL592">
            <v>3.04351048676953</v>
          </cell>
          <cell r="FM592">
            <v>2.8940623302047301</v>
          </cell>
          <cell r="FN592">
            <v>3.2646206131698698</v>
          </cell>
          <cell r="FO592">
            <v>3.80062848380806</v>
          </cell>
          <cell r="FP592">
            <v>4.1407201832343503</v>
          </cell>
          <cell r="FQ592">
            <v>4.5443804083906203</v>
          </cell>
          <cell r="FR592">
            <v>4.6777319625378198</v>
          </cell>
          <cell r="FS592">
            <v>4.6707539665090296</v>
          </cell>
          <cell r="FT592">
            <v>4.6877039969505896</v>
          </cell>
          <cell r="FU592">
            <v>4.4707235710672997</v>
          </cell>
          <cell r="FV592">
            <v>4.1549740331861198</v>
          </cell>
          <cell r="FW592">
            <v>4.0041531068716596</v>
          </cell>
          <cell r="FX592">
            <v>3.8797608743084102</v>
          </cell>
          <cell r="FY592">
            <v>3.7878665520034001</v>
          </cell>
          <cell r="FZ592">
            <v>3.8372676091640199</v>
          </cell>
          <cell r="GA592">
            <v>3.7841444713813899</v>
          </cell>
          <cell r="GB592">
            <v>3.6178851946504098</v>
          </cell>
          <cell r="GC592">
            <v>3.5373704462367099</v>
          </cell>
          <cell r="GD592">
            <v>3.7486621036029701</v>
          </cell>
          <cell r="GE592">
            <v>3.7581381658036199</v>
          </cell>
          <cell r="GF592">
            <v>3.7239501175148599</v>
          </cell>
          <cell r="GG592">
            <v>3.6348242454508299</v>
          </cell>
          <cell r="GH592">
            <v>3.2548797760496799</v>
          </cell>
          <cell r="GI592">
            <v>2.94560539955078</v>
          </cell>
          <cell r="GJ592">
            <v>2.7359990867277602</v>
          </cell>
          <cell r="GK592">
            <v>2.54837352760125</v>
          </cell>
          <cell r="GL592">
            <v>2.3528300755943801</v>
          </cell>
          <cell r="GM592">
            <v>2.4011619307981702</v>
          </cell>
          <cell r="GN592">
            <v>2.5549430311549099</v>
          </cell>
          <cell r="GO592">
            <v>2.79068544748145</v>
          </cell>
          <cell r="GP592">
            <v>3.0443592431272899</v>
          </cell>
          <cell r="GQ592">
            <v>3.2670314155414499</v>
          </cell>
          <cell r="GR592">
            <v>3.5672893614716501</v>
          </cell>
          <cell r="GS592">
            <v>3.6745661935990102</v>
          </cell>
          <cell r="GT592">
            <v>3.5646381320674898</v>
          </cell>
          <cell r="GU592">
            <v>3.32169233515291</v>
          </cell>
          <cell r="GV592">
            <v>2.9154723401988001</v>
          </cell>
          <cell r="GW592">
            <v>2.5494380250896902</v>
          </cell>
          <cell r="GX592">
            <v>2.3570632732628298</v>
          </cell>
          <cell r="GY592">
            <v>2.3286743355782602</v>
          </cell>
          <cell r="GZ592">
            <v>2.3544641901343999</v>
          </cell>
          <cell r="HA592">
            <v>2.4199845278913998</v>
          </cell>
          <cell r="HB592">
            <v>2.5052327980308</v>
          </cell>
          <cell r="HC592">
            <v>2.45809671994521</v>
          </cell>
          <cell r="HD592">
            <v>2.4165146530028401</v>
          </cell>
          <cell r="HE592">
            <v>2.4036476247120899</v>
          </cell>
          <cell r="HF592">
            <v>2.4003120646467302</v>
          </cell>
          <cell r="HG592">
            <v>2.40280695888339</v>
          </cell>
          <cell r="HH592">
            <v>2.4098611821437799</v>
          </cell>
          <cell r="HI592">
            <v>2.4203873151266699</v>
          </cell>
          <cell r="HJ592">
            <v>2.4334764227177201</v>
          </cell>
          <cell r="HK592">
            <v>2.4480392203001</v>
          </cell>
          <cell r="HL592">
            <v>2.46230448008636</v>
          </cell>
          <cell r="HM592">
            <v>2.4752089079880699</v>
          </cell>
          <cell r="HN592">
            <v>2.4864378636906399</v>
          </cell>
          <cell r="HO592">
            <v>2.4966161061378198</v>
          </cell>
          <cell r="HP592">
            <v>2.5046929894572401</v>
          </cell>
          <cell r="HQ592">
            <v>2.5121486440846201</v>
          </cell>
          <cell r="HR592">
            <v>2.5176850297959201</v>
          </cell>
          <cell r="HS592">
            <v>2.5188637088084298</v>
          </cell>
          <cell r="HT592">
            <v>2.5177038508108098</v>
          </cell>
          <cell r="HU592">
            <v>2.5123775347961699</v>
          </cell>
          <cell r="HV592">
            <v>2.503354884038</v>
          </cell>
          <cell r="HW592">
            <v>2.4928781329918999</v>
          </cell>
          <cell r="HX592">
            <v>2.4802182437007501</v>
          </cell>
          <cell r="HY592">
            <v>2.46654386074235</v>
          </cell>
          <cell r="HZ592">
            <v>2.4531432459407698</v>
          </cell>
          <cell r="IA592">
            <v>2.4403243443409299</v>
          </cell>
          <cell r="IB592">
            <v>2.4282522874203298</v>
          </cell>
          <cell r="IC592">
            <v>2.4174286577369801</v>
          </cell>
          <cell r="ID592">
            <v>2.4085957431755798</v>
          </cell>
          <cell r="IE592">
            <v>2.4022242825545299</v>
          </cell>
          <cell r="IF592">
            <v>2.3985876940202302</v>
          </cell>
          <cell r="IG592">
            <v>2.3974920422979702</v>
          </cell>
          <cell r="IH592">
            <v>2.3983657355004802</v>
          </cell>
          <cell r="II592">
            <v>2.40064641722903</v>
          </cell>
          <cell r="IJ592">
            <v>2.4038124718101499</v>
          </cell>
          <cell r="IK592">
            <v>2.4074664508163899</v>
          </cell>
          <cell r="IL592">
            <v>2.41132672515743</v>
          </cell>
          <cell r="IM592">
            <v>2.4151827026271002</v>
          </cell>
          <cell r="IN592">
            <v>2.41888713280993</v>
          </cell>
          <cell r="IO592">
            <v>2.4223414861385701</v>
          </cell>
          <cell r="IP592">
            <v>2.4254808249683801</v>
          </cell>
          <cell r="IQ592">
            <v>2.42823828245078</v>
          </cell>
          <cell r="IR592">
            <v>2.4305353601855701</v>
          </cell>
          <cell r="IS592">
            <v>2.4323067618765899</v>
          </cell>
          <cell r="IT592">
            <v>2.4335145671243299</v>
          </cell>
          <cell r="IU592">
            <v>2.4341513627268601</v>
          </cell>
          <cell r="IV592">
            <v>2.4342486182021799</v>
          </cell>
          <cell r="IW592">
            <v>2.4338823260354898</v>
          </cell>
          <cell r="IX592">
            <v>2.4331613019962601</v>
          </cell>
          <cell r="IY592">
            <v>2.4321928740499099</v>
          </cell>
          <cell r="IZ592">
            <v>2.43104475051853</v>
          </cell>
          <cell r="JA592">
            <v>2.4297454144239299</v>
          </cell>
          <cell r="JB592">
            <v>2.4282959463256701</v>
          </cell>
          <cell r="JC592">
            <v>2.42668067406137</v>
          </cell>
          <cell r="JD592">
            <v>2.4248910017805301</v>
          </cell>
          <cell r="JE592">
            <v>2.4229219175599401</v>
          </cell>
          <cell r="JF592">
            <v>2.42076717695821</v>
          </cell>
          <cell r="JG592">
            <v>2.4184233040218501</v>
          </cell>
          <cell r="JH592">
            <v>2.41588692895251</v>
          </cell>
          <cell r="JI592">
            <v>2.41315207083171</v>
          </cell>
          <cell r="JJ592">
            <v>2.4102141466790101</v>
          </cell>
          <cell r="JK592">
            <v>2.4070721234517398</v>
          </cell>
          <cell r="JL592">
            <v>2.4037294549967898</v>
          </cell>
          <cell r="JM592">
            <v>2.4001934834750598</v>
          </cell>
          <cell r="JN592">
            <v>2.3964781222145501</v>
          </cell>
          <cell r="JO592">
            <v>2.39260297439963</v>
          </cell>
          <cell r="JP592">
            <v>2.3885939829398199</v>
          </cell>
          <cell r="JQ592">
            <v>2.3844782378221101</v>
          </cell>
          <cell r="JR592">
            <v>2.38028208326056</v>
          </cell>
          <cell r="JS592">
            <v>2.3760331594307602</v>
          </cell>
          <cell r="JT592">
            <v>2.3717588986308402</v>
          </cell>
          <cell r="JU592">
            <v>2.3674834545348</v>
          </cell>
          <cell r="JV592">
            <v>2.36322621490788</v>
          </cell>
          <cell r="JW592">
            <v>2.3590037294347002</v>
          </cell>
          <cell r="JX592">
            <v>2.3548286283209299</v>
          </cell>
          <cell r="JY592">
            <v>2.3507106174846002</v>
          </cell>
          <cell r="JZ592">
            <v>2.3466557623955602</v>
          </cell>
          <cell r="KA592">
            <v>2.34266694319109</v>
          </cell>
          <cell r="KB592">
            <v>2.3387439952955198</v>
          </cell>
          <cell r="KC592">
            <v>2.3348861287256999</v>
          </cell>
          <cell r="KD592">
            <v>2.3310914778329099</v>
          </cell>
          <cell r="KE592">
            <v>2.3273565297318699</v>
          </cell>
          <cell r="KF592">
            <v>2.32367673596546</v>
          </cell>
          <cell r="KG592">
            <v>2.3200484333212601</v>
          </cell>
          <cell r="KH592">
            <v>2.3164684410705201</v>
          </cell>
          <cell r="KI592">
            <v>2.3129331775353199</v>
          </cell>
          <cell r="KJ592">
            <v>2.3094391920797999</v>
          </cell>
          <cell r="KK592">
            <v>2.3059841000452499</v>
          </cell>
          <cell r="KL592">
            <v>2.3025662733390901</v>
          </cell>
          <cell r="KM592">
            <v>2.29918420872588</v>
          </cell>
          <cell r="KN592">
            <v>2.29583681692313</v>
          </cell>
          <cell r="KO592">
            <v>2.2925236172652901</v>
          </cell>
          <cell r="KP592">
            <v>2.2892445717099399</v>
          </cell>
          <cell r="KQ592">
            <v>2.2859998317627399</v>
          </cell>
          <cell r="KR592">
            <v>2.2827898134032498</v>
          </cell>
          <cell r="KS592">
            <v>2.2796150812659999</v>
          </cell>
          <cell r="KT592">
            <v>2.27647630621827</v>
          </cell>
          <cell r="KU592">
            <v>2.27337424519922</v>
          </cell>
          <cell r="KV592">
            <v>2.2703097075957901</v>
          </cell>
          <cell r="KW592">
            <v>2.2672834215300699</v>
          </cell>
          <cell r="KX592">
            <v>2.26429605350866</v>
          </cell>
          <cell r="KY592">
            <v>2.2613482529104498</v>
          </cell>
          <cell r="KZ592">
            <v>2.2584405988790901</v>
          </cell>
          <cell r="LA592">
            <v>2.2555735501999399</v>
          </cell>
          <cell r="LB592">
            <v>2.2527474745157399</v>
          </cell>
          <cell r="LC592">
            <v>2.2499626711194698</v>
          </cell>
          <cell r="LD592">
            <v>2.2472193375103702</v>
          </cell>
          <cell r="LE592">
            <v>2.2445175922567899</v>
          </cell>
          <cell r="LF592">
            <v>2.2418574902639898</v>
          </cell>
          <cell r="LG592">
            <v>2.2392390096569099</v>
          </cell>
          <cell r="LH592">
            <v>2.2366620414955398</v>
          </cell>
          <cell r="LI592">
            <v>2.23412644496866</v>
          </cell>
          <cell r="LJ592">
            <v>2.2316320478720102</v>
          </cell>
          <cell r="LK592">
            <v>2.2291786142725001</v>
          </cell>
          <cell r="LL592">
            <v>2.2267658482082999</v>
          </cell>
          <cell r="LM592">
            <v>2.22439345004863</v>
          </cell>
          <cell r="LN592">
            <v>2.22206110998731</v>
          </cell>
          <cell r="LO592">
            <v>2.2197684745048099</v>
          </cell>
          <cell r="LP592">
            <v>2.2175151548660899</v>
          </cell>
          <cell r="LQ592">
            <v>2.2153007702006202</v>
          </cell>
          <cell r="LR592">
            <v>2.21312494087781</v>
          </cell>
          <cell r="LS592">
            <v>2.2109872629453098</v>
          </cell>
          <cell r="LT592">
            <v>2.20888731603354</v>
          </cell>
          <cell r="LU592">
            <v>2.2068246902526298</v>
          </cell>
          <cell r="LV592">
            <v>2.2047989826166599</v>
          </cell>
          <cell r="LW592">
            <v>2.20280978129676</v>
          </cell>
          <cell r="LX592">
            <v>2.20085667094569</v>
          </cell>
          <cell r="LY592">
            <v>2.1989392457388202</v>
          </cell>
          <cell r="LZ592">
            <v>2.1970571091831599</v>
          </cell>
          <cell r="MA592">
            <v>2.1952098666434399</v>
          </cell>
          <cell r="MB592">
            <v>2.1933971278981601</v>
          </cell>
          <cell r="MC592">
            <v>2.1916185101516401</v>
          </cell>
          <cell r="MD592">
            <v>2.18987364033348</v>
          </cell>
          <cell r="ME592">
            <v>2.1881621535471001</v>
          </cell>
          <cell r="MF592">
            <v>2.1864836933723399</v>
          </cell>
          <cell r="MG592">
            <v>2.1848379085935998</v>
          </cell>
          <cell r="MH592">
            <v>2.1832244569098598</v>
          </cell>
          <cell r="MI592">
            <v>2.1816430071528599</v>
          </cell>
          <cell r="MJ592">
            <v>2.18009323801583</v>
          </cell>
          <cell r="MK592">
            <v>2.1785748314999198</v>
          </cell>
          <cell r="ML592">
            <v>2.1770874771903701</v>
          </cell>
          <cell r="MM592">
            <v>2.1756308765638201</v>
          </cell>
          <cell r="MN592">
            <v>2.1742047407729399</v>
          </cell>
          <cell r="MO592">
            <v>2.1728087829041201</v>
          </cell>
          <cell r="MP592">
            <v>2.1714427223019999</v>
          </cell>
          <cell r="MQ592">
            <v>2.17010628977321</v>
          </cell>
          <cell r="MR592">
            <v>2.16879922492822</v>
          </cell>
          <cell r="MS592">
            <v>2.1675212684970502</v>
          </cell>
          <cell r="MT592">
            <v>2.1662721664501499</v>
          </cell>
          <cell r="MU592">
            <v>2.16505167534861</v>
          </cell>
          <cell r="MV592">
            <v>2.1638595595927899</v>
          </cell>
          <cell r="MW592">
            <v>2.1626955843611499</v>
          </cell>
          <cell r="MX592">
            <v>2.1615595194282098</v>
          </cell>
          <cell r="MY592">
            <v>2.1604511442540302</v>
          </cell>
          <cell r="MZ592">
            <v>2.1593702453047499</v>
          </cell>
          <cell r="NA592">
            <v>2.1583166097136801</v>
          </cell>
          <cell r="NB592">
            <v>2.15729002876619</v>
          </cell>
          <cell r="NC592">
            <v>2.15629030258278</v>
          </cell>
          <cell r="ND592">
            <v>2.1553172376602401</v>
          </cell>
          <cell r="NE592">
            <v>2.1543706412968802</v>
          </cell>
          <cell r="NF592">
            <v>2.1534503249545498</v>
          </cell>
          <cell r="NG592">
            <v>2.1525561086505398</v>
          </cell>
          <cell r="NH592">
            <v>2.1516878186845898</v>
          </cell>
          <cell r="NI592">
            <v>2.1508452823236102</v>
          </cell>
          <cell r="NJ592">
            <v>2.15002833064342</v>
          </cell>
          <cell r="NK592">
            <v>2.1492368023913002</v>
          </cell>
          <cell r="NL592">
            <v>2.1484705419750201</v>
          </cell>
          <cell r="NM592">
            <v>2.14772939488777</v>
          </cell>
          <cell r="NN592">
            <v>2.1470132111465698</v>
          </cell>
          <cell r="NO592">
            <v>2.1463218497677099</v>
          </cell>
          <cell r="NP592">
            <v>2.1456551778402502</v>
          </cell>
          <cell r="NQ592">
            <v>2.1450130660751099</v>
          </cell>
          <cell r="NR592">
            <v>2.1443953919883101</v>
          </cell>
          <cell r="NS592">
            <v>2.1438020441601</v>
          </cell>
          <cell r="NT592">
            <v>2.1432329209017</v>
          </cell>
          <cell r="NU592">
            <v>2.14268792478605</v>
          </cell>
          <cell r="NV592">
            <v>2.1421669650766302</v>
          </cell>
          <cell r="NW592">
            <v>2.14166996181403</v>
          </cell>
          <cell r="NX592">
            <v>2.1411968439940501</v>
          </cell>
          <cell r="NY592">
            <v>2.14074754378625</v>
          </cell>
          <cell r="NZ592">
            <v>2.1403219986794499</v>
          </cell>
          <cell r="OA592">
            <v>2.1399201555274399</v>
          </cell>
          <cell r="OB592">
            <v>2.1395419688586199</v>
          </cell>
          <cell r="OC592">
            <v>2.1391873954876002</v>
          </cell>
          <cell r="OD592">
            <v>2.1388563967679399</v>
          </cell>
          <cell r="OE592">
            <v>2.1385489427359001</v>
          </cell>
          <cell r="OF592">
            <v>2.1382650109101999</v>
          </cell>
          <cell r="OG592">
            <v>2.1380045810453301</v>
          </cell>
          <cell r="OH592">
            <v>2.1377676369921401</v>
          </cell>
          <cell r="OI592">
            <v>2.13755417040925</v>
          </cell>
          <cell r="OJ592">
            <v>2.13736417941251</v>
          </cell>
          <cell r="OK592">
            <v>2.1371976630261398</v>
          </cell>
          <cell r="OL592">
            <v>2.1370546223444502</v>
          </cell>
          <cell r="OM592">
            <v>2.1369350638885298</v>
          </cell>
          <cell r="ON592">
            <v>2.1368390000119799</v>
          </cell>
          <cell r="OO592">
            <v>2.1367664465311398</v>
          </cell>
          <cell r="OP592">
            <v>2.1367174295521001</v>
          </cell>
          <cell r="OQ592">
            <v>2.1366919946697398</v>
          </cell>
          <cell r="OR592">
            <v>2.1366902082282602</v>
          </cell>
          <cell r="OS592">
            <v>2.1367121399947702</v>
          </cell>
          <cell r="OT592">
            <v>2.1367578502875402</v>
          </cell>
          <cell r="OU592">
            <v>2.13682738215214</v>
          </cell>
          <cell r="OV592">
            <v>2.1369207630236899</v>
          </cell>
          <cell r="OW592">
            <v>2.1370380273629901</v>
          </cell>
          <cell r="OX592">
            <v>2.1371792514335399</v>
          </cell>
          <cell r="OY592">
            <v>2.1373445884293201</v>
          </cell>
          <cell r="OZ592">
            <v>2.1375342950723999</v>
          </cell>
          <cell r="PA592">
            <v>2.13774870166989</v>
          </cell>
          <cell r="PB592">
            <v>2.1379881951027899</v>
          </cell>
          <cell r="PC592">
            <v>2.1382532134343499</v>
          </cell>
          <cell r="PD592">
            <v>2.13854422335814</v>
          </cell>
          <cell r="PE592">
            <v>2.1388616875030801</v>
          </cell>
          <cell r="PF592">
            <v>2.1392060540165501</v>
          </cell>
          <cell r="PG592">
            <v>2.1395777631503101</v>
          </cell>
          <cell r="PH592">
            <v>2.1399772371218102</v>
          </cell>
          <cell r="PI592">
            <v>2.1404048708589398</v>
          </cell>
          <cell r="PJ592">
            <v>2.1408610328486501</v>
          </cell>
          <cell r="PK592">
            <v>2.1413460712633001</v>
          </cell>
          <cell r="PL592">
            <v>2.14186031723409</v>
          </cell>
          <cell r="PM592">
            <v>2.1424040867508198</v>
          </cell>
          <cell r="PN592">
            <v>2.1429776872628601</v>
          </cell>
          <cell r="PO592">
            <v>2.1435814263078301</v>
          </cell>
          <cell r="PP592">
            <v>2.1442156169589102</v>
          </cell>
          <cell r="PQ592">
            <v>2.1448805702378699</v>
          </cell>
          <cell r="PR592">
            <v>2.14557658477937</v>
          </cell>
          <cell r="PS592">
            <v>2.1463039394053398</v>
          </cell>
          <cell r="PT592">
            <v>2.1470628837622101</v>
          </cell>
          <cell r="PU592">
            <v>2.14785363757129</v>
          </cell>
          <cell r="PV592">
            <v>2.1486763922575798</v>
          </cell>
          <cell r="PW592">
            <v>2.14953131468907</v>
          </cell>
          <cell r="PX592">
            <v>2.1504185679162799</v>
          </cell>
          <cell r="PY592">
            <v>2.1513383510089401</v>
          </cell>
          <cell r="PZ592">
            <v>2.1522910040515399</v>
          </cell>
          <cell r="QA592">
            <v>2.1532771905848902</v>
          </cell>
          <cell r="QB592">
            <v>2.1542980850134001</v>
          </cell>
          <cell r="QC592">
            <v>2.15535523006819</v>
          </cell>
          <cell r="QD592">
            <v>2.1564498237868301</v>
          </cell>
          <cell r="QE592">
            <v>2.1575814476434698</v>
          </cell>
          <cell r="QF592">
            <v>2.15874644086963</v>
          </cell>
          <cell r="QG592">
            <v>2.1599421252017899</v>
          </cell>
          <cell r="QH592">
            <v>2.1611679728425202</v>
          </cell>
          <cell r="QI592">
            <v>2.1624277391618301</v>
          </cell>
          <cell r="QJ592">
            <v>2.1637325440895099</v>
          </cell>
          <cell r="QK592">
            <v>2.1650925538406298</v>
          </cell>
          <cell r="QL592">
            <v>2.1665162435773002</v>
          </cell>
          <cell r="QM592">
            <v>2.1680094612039098</v>
          </cell>
          <cell r="QN592">
            <v>2.1695732967333101</v>
          </cell>
          <cell r="QO592">
            <v>2.1712077803792802</v>
          </cell>
          <cell r="QP592">
            <v>2.1729120353186802</v>
          </cell>
          <cell r="QQ592">
            <v>2.1746842799364199</v>
          </cell>
          <cell r="QR592">
            <v>2.1765221829657602</v>
          </cell>
          <cell r="QS592">
            <v>2.1784234899495099</v>
          </cell>
          <cell r="QT592">
            <v>2.1803860742258299</v>
          </cell>
          <cell r="QU592">
            <v>2.1824077934929802</v>
          </cell>
          <cell r="QV592">
            <v>2.18448678922794</v>
          </cell>
          <cell r="QW592">
            <v>2.1866215668120099</v>
          </cell>
          <cell r="QX592">
            <v>2.1888110211102001</v>
          </cell>
          <cell r="QY592">
            <v>2.1910545737073899</v>
          </cell>
          <cell r="QZ592">
            <v>2.1933521664904698</v>
          </cell>
          <cell r="RA592">
            <v>2.1957040032158801</v>
          </cell>
          <cell r="RB592">
            <v>2.19811008135627</v>
          </cell>
          <cell r="RC592">
            <v>2.20056981902037</v>
          </cell>
          <cell r="RD592">
            <v>2.20308214071032</v>
          </cell>
          <cell r="RE592">
            <v>2.2056456969551901</v>
          </cell>
          <cell r="RF592">
            <v>2.2082596502785599</v>
          </cell>
          <cell r="RG592">
            <v>2.2109243328067798</v>
          </cell>
          <cell r="RH592">
            <v>2.2136424118676499</v>
          </cell>
          <cell r="RI592">
            <v>2.21641863247822</v>
          </cell>
          <cell r="RJ592">
            <v>2.2192602673519399</v>
          </cell>
          <cell r="RK592">
            <v>2.22217861956881</v>
          </cell>
          <cell r="RL592">
            <v>2.22519234152595</v>
          </cell>
          <cell r="RM592">
            <v>2.2283289316811401</v>
          </cell>
          <cell r="RN592">
            <v>2.2316216443124599</v>
          </cell>
          <cell r="RO592">
            <v>2.2350886177224298</v>
          </cell>
          <cell r="RP592">
            <v>2.23866742750453</v>
          </cell>
          <cell r="RQ592">
            <v>2.2421732978514699</v>
          </cell>
          <cell r="RR592">
            <v>2.2453139465990501</v>
          </cell>
          <cell r="RS592">
            <v>2.2477398628191199</v>
          </cell>
          <cell r="RT592">
            <v>2.25120258749067</v>
          </cell>
          <cell r="RU592">
            <v>2.25583168216105</v>
          </cell>
          <cell r="RV592">
            <v>2.26185382380985</v>
          </cell>
          <cell r="RW592">
            <v>2.2695603403159699</v>
          </cell>
          <cell r="RX592">
            <v>2.2772076155175198</v>
          </cell>
          <cell r="RY592">
            <v>2.2847848695451498</v>
          </cell>
          <cell r="RZ592">
            <v>2.29228297456129</v>
          </cell>
          <cell r="SA592">
            <v>2.29969536037619</v>
          </cell>
          <cell r="SB592">
            <v>2.30702011276981</v>
          </cell>
          <cell r="SC592">
            <v>2.31425629994173</v>
          </cell>
          <cell r="SD592">
            <v>2.3214038423612702</v>
          </cell>
          <cell r="SE592">
            <v>2.32846351914508</v>
          </cell>
          <cell r="SF592">
            <v>2.3354366290365798</v>
          </cell>
          <cell r="SG592">
            <v>2.3423243917037802</v>
          </cell>
          <cell r="SH592">
            <v>2.34912791259825</v>
          </cell>
          <cell r="SI592">
            <v>2.3558483227187499</v>
          </cell>
          <cell r="SJ592">
            <v>2.3624864836744899</v>
          </cell>
          <cell r="SK592">
            <v>2.36904291334386</v>
          </cell>
          <cell r="SL592">
            <v>2.3755177652238402</v>
          </cell>
          <cell r="SM592">
            <v>2.38191068782983</v>
          </cell>
          <cell r="SN592">
            <v>2.38822082291802</v>
          </cell>
          <cell r="SO592">
            <v>2.3944470593264202</v>
          </cell>
          <cell r="SP592">
            <v>2.40058850023676</v>
          </cell>
          <cell r="SQ592">
            <v>2.4066448300235899</v>
          </cell>
          <cell r="SR592">
            <v>2.4126162181833002</v>
          </cell>
          <cell r="SS592">
            <v>2.4185031047056298</v>
          </cell>
          <cell r="ST592">
            <v>2.4243054297968198</v>
          </cell>
          <cell r="SU592">
            <v>2.4300219856058001</v>
          </cell>
          <cell r="SV592">
            <v>2.4356492549295599</v>
          </cell>
          <cell r="SW592">
            <v>2.4411816672253099</v>
          </cell>
          <cell r="SX592">
            <v>2.4466111524232002</v>
          </cell>
          <cell r="SY592">
            <v>2.4519256367422901</v>
          </cell>
          <cell r="SZ592">
            <v>2.45710569837154</v>
          </cell>
          <cell r="TA592">
            <v>2.4621230296362402</v>
          </cell>
          <cell r="TB592">
            <v>2.4669434276144502</v>
          </cell>
          <cell r="TC592">
            <v>2.4715474828997701</v>
          </cell>
          <cell r="TD592">
            <v>2.47599582837737</v>
          </cell>
          <cell r="TE592">
            <v>2.4804710627743201</v>
          </cell>
          <cell r="TF592">
            <v>2.48526361336963</v>
          </cell>
        </row>
        <row r="593">
          <cell r="A593" t="str">
            <v>ALLOW_A</v>
          </cell>
          <cell r="B593" t="str">
            <v>allow_a = allow+allow(-1)+allow(-2)+allow(-3)</v>
          </cell>
          <cell r="C593" t="str">
            <v>Scalar TS</v>
          </cell>
          <cell r="D593" t="str">
            <v>Numeric</v>
          </cell>
          <cell r="E593" t="str">
            <v>NA</v>
          </cell>
          <cell r="F593" t="str">
            <v>NA</v>
          </cell>
          <cell r="G593" t="str">
            <v>NA</v>
          </cell>
          <cell r="H593">
            <v>0.31525679708873</v>
          </cell>
          <cell r="I593">
            <v>0.31525679708873</v>
          </cell>
          <cell r="J593">
            <v>0.31525679708873</v>
          </cell>
          <cell r="K593">
            <v>0.31525679708873</v>
          </cell>
          <cell r="L593">
            <v>0.31525679708873</v>
          </cell>
          <cell r="M593">
            <v>0.31525679708873</v>
          </cell>
          <cell r="N593">
            <v>0.31525679708873</v>
          </cell>
          <cell r="O593">
            <v>0.31525679708873</v>
          </cell>
          <cell r="P593">
            <v>0.31525679708873</v>
          </cell>
          <cell r="Q593">
            <v>0.31525679708873</v>
          </cell>
          <cell r="R593">
            <v>0.31525679708873</v>
          </cell>
          <cell r="S593">
            <v>0.31525679708873</v>
          </cell>
          <cell r="T593">
            <v>0.31525679708873</v>
          </cell>
          <cell r="U593">
            <v>0.31525679708873</v>
          </cell>
          <cell r="V593">
            <v>0.31525679708873</v>
          </cell>
          <cell r="W593">
            <v>0.31525679708873</v>
          </cell>
          <cell r="X593">
            <v>0.31525679708873</v>
          </cell>
          <cell r="Y593">
            <v>0.31525679708873</v>
          </cell>
          <cell r="Z593">
            <v>0.31525679708873</v>
          </cell>
          <cell r="AA593">
            <v>0.31525679708873</v>
          </cell>
          <cell r="AB593">
            <v>0.31525679708873</v>
          </cell>
          <cell r="AC593">
            <v>0.31525679708873</v>
          </cell>
          <cell r="AD593">
            <v>0.31525679708873</v>
          </cell>
          <cell r="AE593">
            <v>0.31525679708873</v>
          </cell>
          <cell r="AF593">
            <v>0.31525679708873</v>
          </cell>
          <cell r="AG593">
            <v>0.31525679708873</v>
          </cell>
          <cell r="AH593">
            <v>0.31525679708873</v>
          </cell>
          <cell r="AI593">
            <v>0.31525679708873</v>
          </cell>
          <cell r="AJ593">
            <v>0.31525679708873</v>
          </cell>
          <cell r="AK593">
            <v>0.31525679708873</v>
          </cell>
          <cell r="AL593">
            <v>0.31525679708873</v>
          </cell>
          <cell r="AM593">
            <v>0.31525679708873</v>
          </cell>
          <cell r="AN593">
            <v>0.31525679708873</v>
          </cell>
          <cell r="AO593">
            <v>0.31525679708873</v>
          </cell>
          <cell r="AP593">
            <v>0.31525679708873</v>
          </cell>
          <cell r="AQ593">
            <v>0.31525679708873</v>
          </cell>
          <cell r="AR593">
            <v>0.31525679708873</v>
          </cell>
          <cell r="AS593">
            <v>0.31525679708873</v>
          </cell>
          <cell r="AT593">
            <v>0.31525679708873</v>
          </cell>
          <cell r="AU593">
            <v>0.31525679708873</v>
          </cell>
          <cell r="AV593">
            <v>0.31525679708873</v>
          </cell>
          <cell r="AW593">
            <v>0.31525679708873</v>
          </cell>
          <cell r="AX593">
            <v>0.31525679708873</v>
          </cell>
          <cell r="AY593">
            <v>0.31525679708873</v>
          </cell>
          <cell r="AZ593">
            <v>0.31525679708873</v>
          </cell>
          <cell r="BA593">
            <v>0.31525679708873</v>
          </cell>
          <cell r="BB593">
            <v>0.31525679708873</v>
          </cell>
          <cell r="BC593">
            <v>0.31525679708873</v>
          </cell>
          <cell r="BD593">
            <v>0.31525679708873</v>
          </cell>
          <cell r="BE593">
            <v>0.31525679708873</v>
          </cell>
          <cell r="BF593">
            <v>0.31525679708873</v>
          </cell>
          <cell r="BG593">
            <v>0.31525679708873</v>
          </cell>
          <cell r="BH593">
            <v>0.31525679708873</v>
          </cell>
          <cell r="BI593">
            <v>0.31525679708873</v>
          </cell>
          <cell r="BJ593">
            <v>0.31525679708873</v>
          </cell>
          <cell r="BK593">
            <v>0.31525679708873</v>
          </cell>
          <cell r="BL593">
            <v>0.31525679708873</v>
          </cell>
          <cell r="BM593">
            <v>0.31525679708873</v>
          </cell>
          <cell r="BN593">
            <v>0.31525679708873</v>
          </cell>
          <cell r="BO593">
            <v>0.31525679708873</v>
          </cell>
          <cell r="BP593">
            <v>0.31525679708873</v>
          </cell>
          <cell r="BQ593">
            <v>0.31525679708873</v>
          </cell>
          <cell r="BR593">
            <v>0.31525679708873</v>
          </cell>
          <cell r="BS593">
            <v>0.31525679708873</v>
          </cell>
          <cell r="BT593">
            <v>0.31525679708873</v>
          </cell>
          <cell r="BU593">
            <v>0.31525679708873</v>
          </cell>
          <cell r="BV593">
            <v>0.31525679708873</v>
          </cell>
          <cell r="BW593">
            <v>0.31525679708873</v>
          </cell>
          <cell r="BX593">
            <v>0.31525679708873</v>
          </cell>
          <cell r="BY593">
            <v>0.31525679708873</v>
          </cell>
          <cell r="BZ593">
            <v>0.31525679708873</v>
          </cell>
          <cell r="CA593">
            <v>0.31525679708873</v>
          </cell>
          <cell r="CB593">
            <v>0.31525679708873</v>
          </cell>
          <cell r="CC593">
            <v>0.31525679708873</v>
          </cell>
          <cell r="CD593">
            <v>0.31525679708873</v>
          </cell>
          <cell r="CE593">
            <v>0.31525679708873</v>
          </cell>
          <cell r="CF593">
            <v>0.31525679708873</v>
          </cell>
          <cell r="CG593">
            <v>0.31525679708873</v>
          </cell>
          <cell r="CH593">
            <v>0.31525679708873</v>
          </cell>
          <cell r="CI593">
            <v>0.31525679708873</v>
          </cell>
          <cell r="CJ593">
            <v>0.31525679708873</v>
          </cell>
          <cell r="CK593">
            <v>0.31525679708873</v>
          </cell>
          <cell r="CL593">
            <v>0.31525679708873</v>
          </cell>
          <cell r="CM593">
            <v>0.31525679708873</v>
          </cell>
          <cell r="CN593">
            <v>0.31525679708873</v>
          </cell>
          <cell r="CO593">
            <v>0.31525679708873</v>
          </cell>
          <cell r="CP593">
            <v>0.31525679708873</v>
          </cell>
          <cell r="CQ593">
            <v>0.31525679708873</v>
          </cell>
          <cell r="CR593">
            <v>0.31525679708873</v>
          </cell>
          <cell r="CS593">
            <v>0.31525679708873</v>
          </cell>
          <cell r="CT593">
            <v>0.31483472759441</v>
          </cell>
          <cell r="CU593">
            <v>0.31434908352535901</v>
          </cell>
          <cell r="CV593">
            <v>0.31375934020873197</v>
          </cell>
          <cell r="CW593">
            <v>0.31406419915975597</v>
          </cell>
          <cell r="CX593">
            <v>0.31456909251467902</v>
          </cell>
          <cell r="CY593">
            <v>0.31533633380015402</v>
          </cell>
          <cell r="CZ593">
            <v>0.31634111637922402</v>
          </cell>
          <cell r="DA593">
            <v>0.31874141265293998</v>
          </cell>
          <cell r="DB593">
            <v>0.32110395508841</v>
          </cell>
          <cell r="DC593">
            <v>0.32329529738548202</v>
          </cell>
          <cell r="DD593">
            <v>0.32536909511483503</v>
          </cell>
          <cell r="DE593">
            <v>0.32615971434721502</v>
          </cell>
          <cell r="DF593">
            <v>0.32709356488095898</v>
          </cell>
          <cell r="DG593">
            <v>0.32780752677805203</v>
          </cell>
          <cell r="DH593">
            <v>0.32832444409876699</v>
          </cell>
          <cell r="DI593">
            <v>0.32646579613306198</v>
          </cell>
          <cell r="DJ593">
            <v>0.32455774601359799</v>
          </cell>
          <cell r="DK593">
            <v>0.32253230701845798</v>
          </cell>
          <cell r="DL593">
            <v>0.32038284584837801</v>
          </cell>
          <cell r="DM593">
            <v>0.31858364650330701</v>
          </cell>
          <cell r="DN593">
            <v>0.31670647922247103</v>
          </cell>
          <cell r="DO593">
            <v>0.31495552098503998</v>
          </cell>
          <cell r="DP593">
            <v>0.31330015997593302</v>
          </cell>
          <cell r="DQ593">
            <v>0.31339347949238699</v>
          </cell>
          <cell r="DR593">
            <v>0.31329551883256501</v>
          </cell>
          <cell r="DS593">
            <v>0.31292567697956503</v>
          </cell>
          <cell r="DT593">
            <v>0.312320779447817</v>
          </cell>
          <cell r="DU593">
            <v>0.31569002508925798</v>
          </cell>
          <cell r="DV593">
            <v>0.31914811603496002</v>
          </cell>
          <cell r="DW593">
            <v>0.32282489210834198</v>
          </cell>
          <cell r="DX593">
            <v>0.32671172250906499</v>
          </cell>
          <cell r="DY593">
            <v>0.32919022185837998</v>
          </cell>
          <cell r="DZ593">
            <v>0.331701959820973</v>
          </cell>
          <cell r="EA593">
            <v>0.33397624454548602</v>
          </cell>
          <cell r="EB593">
            <v>0.33606979985970598</v>
          </cell>
          <cell r="EC593">
            <v>0.337921618548847</v>
          </cell>
          <cell r="ED593">
            <v>0.34011676786124601</v>
          </cell>
          <cell r="EE593">
            <v>0.342804806499307</v>
          </cell>
          <cell r="EF593">
            <v>0.34585181097589901</v>
          </cell>
          <cell r="EG593">
            <v>0.349057257243376</v>
          </cell>
          <cell r="EH593">
            <v>0.35182520049619997</v>
          </cell>
          <cell r="EI593">
            <v>0.35442448606139798</v>
          </cell>
          <cell r="EJ593">
            <v>0.35721500752100199</v>
          </cell>
          <cell r="EK593">
            <v>0.36007791487093899</v>
          </cell>
          <cell r="EL593">
            <v>0.36320888442912103</v>
          </cell>
          <cell r="EM593">
            <v>0.36642801949186399</v>
          </cell>
          <cell r="EN593">
            <v>0.36880804840477499</v>
          </cell>
          <cell r="EO593">
            <v>0.37226161407785602</v>
          </cell>
          <cell r="EP593">
            <v>0.37528525255205297</v>
          </cell>
          <cell r="EQ593">
            <v>0.37901938756287601</v>
          </cell>
          <cell r="ER593">
            <v>0.38201412915430899</v>
          </cell>
          <cell r="ES593">
            <v>0.38448191797885201</v>
          </cell>
          <cell r="ET593">
            <v>0.38589442978524902</v>
          </cell>
          <cell r="EU593">
            <v>0.38606276573752102</v>
          </cell>
          <cell r="EV593">
            <v>0.38725171350008197</v>
          </cell>
          <cell r="EW593">
            <v>0.39704998575153</v>
          </cell>
          <cell r="EX593">
            <v>0.40711148392803198</v>
          </cell>
          <cell r="EY593">
            <v>0.41664924770997203</v>
          </cell>
          <cell r="EZ593">
            <v>0.42644974480618097</v>
          </cell>
          <cell r="FA593">
            <v>0.43151961700810498</v>
          </cell>
          <cell r="FB593">
            <v>0.43647637485695401</v>
          </cell>
          <cell r="FC593">
            <v>0.441393620432394</v>
          </cell>
          <cell r="FD593">
            <v>0.44714684220223699</v>
          </cell>
          <cell r="FE593">
            <v>0.47141344750705499</v>
          </cell>
          <cell r="FF593">
            <v>0.49668541596479199</v>
          </cell>
          <cell r="FG593">
            <v>0.52494873202317205</v>
          </cell>
          <cell r="FH593">
            <v>0.55234877699243501</v>
          </cell>
          <cell r="FI593">
            <v>0.561410061627023</v>
          </cell>
          <cell r="FJ593">
            <v>0.57030450073010297</v>
          </cell>
          <cell r="FK593">
            <v>0.57699610693847303</v>
          </cell>
          <cell r="FL593">
            <v>0.58359346507869603</v>
          </cell>
          <cell r="FM593">
            <v>0.58304242411804497</v>
          </cell>
          <cell r="FN593">
            <v>0.58197473257618604</v>
          </cell>
          <cell r="FO593">
            <v>0.58046203756631898</v>
          </cell>
          <cell r="FP593">
            <v>0.57993851853927203</v>
          </cell>
          <cell r="FQ593">
            <v>0.58791984422463595</v>
          </cell>
          <cell r="FR593">
            <v>0.59682416730113197</v>
          </cell>
          <cell r="FS593">
            <v>0.60663535541364499</v>
          </cell>
          <cell r="FT593">
            <v>0.61512228484746301</v>
          </cell>
          <cell r="FU593">
            <v>0.62060193082200898</v>
          </cell>
          <cell r="FV593">
            <v>0.62614646728867596</v>
          </cell>
          <cell r="FW593">
            <v>0.63047989009135197</v>
          </cell>
          <cell r="FX593">
            <v>0.63473851268909198</v>
          </cell>
          <cell r="FY593">
            <v>0.64165726106004295</v>
          </cell>
          <cell r="FZ593">
            <v>0.64925067149881599</v>
          </cell>
          <cell r="GA593">
            <v>0.65601302672734696</v>
          </cell>
          <cell r="GB593">
            <v>0.66461735591076598</v>
          </cell>
          <cell r="GC593">
            <v>0.66667933022017101</v>
          </cell>
          <cell r="GD593">
            <v>0.66700148309572604</v>
          </cell>
          <cell r="GE593">
            <v>0.67052812634047898</v>
          </cell>
          <cell r="GF593">
            <v>0.67239578778086695</v>
          </cell>
          <cell r="GG593">
            <v>0.67794694587300397</v>
          </cell>
          <cell r="GH593">
            <v>0.68336750685147296</v>
          </cell>
          <cell r="GI593">
            <v>0.68633989931809702</v>
          </cell>
          <cell r="GJ593">
            <v>0.68931424495620197</v>
          </cell>
          <cell r="GK593">
            <v>0.69485485562029303</v>
          </cell>
          <cell r="GL593">
            <v>0.70053291767638903</v>
          </cell>
          <cell r="GM593">
            <v>0.70571107893626395</v>
          </cell>
          <cell r="GN593">
            <v>0.70871368020502001</v>
          </cell>
          <cell r="GO593">
            <v>0.71112589716708796</v>
          </cell>
          <cell r="GP593">
            <v>0.71505501515081304</v>
          </cell>
          <cell r="GQ593">
            <v>0.71837616525253001</v>
          </cell>
          <cell r="GR593">
            <v>0.72274373615565901</v>
          </cell>
          <cell r="GS593">
            <v>0.727294370936174</v>
          </cell>
          <cell r="GT593">
            <v>0.73185235631803103</v>
          </cell>
          <cell r="GU593">
            <v>0.73635279137941001</v>
          </cell>
          <cell r="GV593">
            <v>0.74081232955955101</v>
          </cell>
          <cell r="GW593">
            <v>0.74547673020957905</v>
          </cell>
          <cell r="GX593">
            <v>0.750148665225982</v>
          </cell>
          <cell r="GY593">
            <v>0.75476161116389495</v>
          </cell>
          <cell r="GZ593">
            <v>0.75933263779853999</v>
          </cell>
          <cell r="HA593">
            <v>0.764113648464819</v>
          </cell>
          <cell r="HB593">
            <v>0.76890238185663196</v>
          </cell>
          <cell r="HC593">
            <v>0.77363065144299303</v>
          </cell>
          <cell r="HD593">
            <v>0.77831595374350404</v>
          </cell>
          <cell r="HE593">
            <v>0.78321648967643898</v>
          </cell>
          <cell r="HF593">
            <v>0.78812494140304701</v>
          </cell>
          <cell r="HG593">
            <v>0.79297141772906599</v>
          </cell>
          <cell r="HH593">
            <v>0.79777385258708999</v>
          </cell>
          <cell r="HI593">
            <v>0.80279690191834896</v>
          </cell>
          <cell r="HJ593">
            <v>0.80782806493812298</v>
          </cell>
          <cell r="HK593">
            <v>0.81279570317229399</v>
          </cell>
          <cell r="HL593">
            <v>0.817718198901768</v>
          </cell>
          <cell r="HM593">
            <v>0.81568484100817895</v>
          </cell>
          <cell r="HN593">
            <v>0.81542979128764703</v>
          </cell>
          <cell r="HO593">
            <v>0.81991208071947397</v>
          </cell>
          <cell r="HP593">
            <v>0.82840011556292303</v>
          </cell>
          <cell r="HQ593">
            <v>0.83697602170037799</v>
          </cell>
          <cell r="HR593">
            <v>0.845640708808159</v>
          </cell>
          <cell r="HS593">
            <v>0.85439509597989605</v>
          </cell>
          <cell r="HT593">
            <v>0.86324011182401605</v>
          </cell>
          <cell r="HU593">
            <v>0.872176694562247</v>
          </cell>
          <cell r="HV593">
            <v>0.88120579212913797</v>
          </cell>
          <cell r="HW593">
            <v>0.89032836227260803</v>
          </cell>
          <cell r="HX593">
            <v>0.89954537265553802</v>
          </cell>
          <cell r="HY593">
            <v>0.90885780095841595</v>
          </cell>
          <cell r="HZ593">
            <v>0.91826663498304195</v>
          </cell>
          <cell r="IA593">
            <v>0.92777287275730802</v>
          </cell>
          <cell r="IB593">
            <v>0.937377522641062</v>
          </cell>
          <cell r="IC593">
            <v>0.94708160343306802</v>
          </cell>
          <cell r="ID593">
            <v>0.95688614447907405</v>
          </cell>
          <cell r="IE593">
            <v>0.96679218578099602</v>
          </cell>
          <cell r="IF593">
            <v>0.97680077810723998</v>
          </cell>
          <cell r="IG593">
            <v>0.98691298310415498</v>
          </cell>
          <cell r="IH593">
            <v>0.997129873408649</v>
          </cell>
          <cell r="II593">
            <v>1.0074525327619701</v>
          </cell>
          <cell r="IJ593">
            <v>1.01788205612464</v>
          </cell>
          <cell r="IK593">
            <v>1.02841954979265</v>
          </cell>
          <cell r="IL593">
            <v>1.03906613151476</v>
          </cell>
          <cell r="IM593">
            <v>1.04982293061108</v>
          </cell>
          <cell r="IN593">
            <v>1.0606910880928699</v>
          </cell>
          <cell r="IO593">
            <v>1.0716717567835501</v>
          </cell>
          <cell r="IP593">
            <v>1.0827661014410099</v>
          </cell>
          <cell r="IQ593">
            <v>1.09397529888115</v>
          </cell>
          <cell r="IR593">
            <v>1.1053005381026899</v>
          </cell>
          <cell r="IS593">
            <v>1.11674302041331</v>
          </cell>
          <cell r="IT593">
            <v>1.1283039595570901</v>
          </cell>
          <cell r="IU593">
            <v>1.1399845818432199</v>
          </cell>
          <cell r="IV593">
            <v>1.15178612627612</v>
          </cell>
          <cell r="IW593">
            <v>1.1637098446868199</v>
          </cell>
          <cell r="IX593">
            <v>1.1757570018657999</v>
          </cell>
          <cell r="IY593">
            <v>1.1879288756970801</v>
          </cell>
          <cell r="IZ593">
            <v>1.2002267572938601</v>
          </cell>
          <cell r="JA593">
            <v>1.2126519511353899</v>
          </cell>
          <cell r="JB593">
            <v>1.22520577520538</v>
          </cell>
          <cell r="JC593">
            <v>1.2378895611318099</v>
          </cell>
          <cell r="JD593">
            <v>1.2507046543281599</v>
          </cell>
          <cell r="JE593">
            <v>1.2636524141361201</v>
          </cell>
          <cell r="JF593">
            <v>1.2767342139698099</v>
          </cell>
          <cell r="JG593">
            <v>1.2899514414614299</v>
          </cell>
          <cell r="JH593">
            <v>1.30330549860848</v>
          </cell>
          <cell r="JI593">
            <v>1.31679780192244</v>
          </cell>
          <cell r="JJ593">
            <v>1.3304297825790501</v>
          </cell>
          <cell r="JK593">
            <v>1.3442028865701401</v>
          </cell>
          <cell r="JL593">
            <v>1.35811857485693</v>
          </cell>
          <cell r="JM593">
            <v>1.3721783235251199</v>
          </cell>
          <cell r="JN593">
            <v>1.3863836239413301</v>
          </cell>
          <cell r="JO593">
            <v>1.4007359829114301</v>
          </cell>
          <cell r="JP593">
            <v>1.4152369228402399</v>
          </cell>
          <cell r="JQ593">
            <v>1.42988798189314</v>
          </cell>
          <cell r="JR593">
            <v>1.4446907141591201</v>
          </cell>
          <cell r="JS593">
            <v>1.4596466898157201</v>
          </cell>
          <cell r="JT593">
            <v>1.47475749529551</v>
          </cell>
          <cell r="JU593">
            <v>1.4900247334544101</v>
          </cell>
          <cell r="JV593">
            <v>1.5054500237417101</v>
          </cell>
          <cell r="JW593">
            <v>1.52103500237184</v>
          </cell>
          <cell r="JX593">
            <v>1.5367813224978999</v>
          </cell>
          <cell r="JY593">
            <v>1.55269065438709</v>
          </cell>
          <cell r="JZ593">
            <v>1.5687646855978199</v>
          </cell>
          <cell r="KA593">
            <v>1.5850051211587199</v>
          </cell>
          <cell r="KB593">
            <v>1.6014136837495201</v>
          </cell>
          <cell r="KC593">
            <v>1.6179921138837801</v>
          </cell>
          <cell r="KD593">
            <v>1.6347421700934901</v>
          </cell>
          <cell r="KE593">
            <v>1.65166562911562</v>
          </cell>
          <cell r="KF593">
            <v>1.6687642860806</v>
          </cell>
          <cell r="KG593">
            <v>1.6860399547026801</v>
          </cell>
          <cell r="KH593">
            <v>1.7034944674724</v>
          </cell>
          <cell r="KI593">
            <v>1.7211296758508901</v>
          </cell>
          <cell r="KJ593">
            <v>1.7389474504663101</v>
          </cell>
          <cell r="KK593">
            <v>1.7569496813122401</v>
          </cell>
          <cell r="KL593">
            <v>1.7751382779482101</v>
          </cell>
          <cell r="KM593">
            <v>1.7935151697022</v>
          </cell>
          <cell r="KN593">
            <v>1.81208230587529</v>
          </cell>
          <cell r="KO593">
            <v>1.8308416559484999</v>
          </cell>
          <cell r="KP593">
            <v>1.8497952097916099</v>
          </cell>
          <cell r="KQ593">
            <v>1.8689449778742699</v>
          </cell>
          <cell r="KR593">
            <v>1.8882929914793001</v>
          </cell>
          <cell r="KS593">
            <v>1.9078413029180701</v>
          </cell>
          <cell r="KT593">
            <v>1.92759198574827</v>
          </cell>
          <cell r="KU593">
            <v>1.94754713499382</v>
          </cell>
          <cell r="KV593">
            <v>1.9677088673670999</v>
          </cell>
          <cell r="KW593">
            <v>1.9880793214935</v>
          </cell>
          <cell r="KX593">
            <v>2.0086606581382398</v>
          </cell>
          <cell r="KY593">
            <v>2.0294550604356001</v>
          </cell>
          <cell r="KZ593">
            <v>2.0504647341204598</v>
          </cell>
          <cell r="LA593">
            <v>2.0716919077622999</v>
          </cell>
          <cell r="LB593">
            <v>2.0931388330015901</v>
          </cell>
          <cell r="LC593">
            <v>2.1148077847886002</v>
          </cell>
          <cell r="LD593">
            <v>2.1367010616247302</v>
          </cell>
          <cell r="LE593">
            <v>2.1588209858063498</v>
          </cell>
          <cell r="LF593">
            <v>2.1811699036710701</v>
          </cell>
          <cell r="LG593">
            <v>2.2037501858466899</v>
          </cell>
          <cell r="LH593">
            <v>2.2265642275026098</v>
          </cell>
          <cell r="LI593">
            <v>2.24961444860392</v>
          </cell>
          <cell r="LJ593">
            <v>2.2729032941680898</v>
          </cell>
          <cell r="LK593">
            <v>2.2964332345243301</v>
          </cell>
          <cell r="LL593">
            <v>2.3202067655756</v>
          </cell>
          <cell r="LM593">
            <v>2.3442264090633902</v>
          </cell>
          <cell r="LN593">
            <v>2.3684947128351799</v>
          </cell>
          <cell r="LO593">
            <v>2.3930142511147401</v>
          </cell>
          <cell r="LP593">
            <v>2.41778762477513</v>
          </cell>
          <cell r="LQ593">
            <v>2.4428174616146401</v>
          </cell>
          <cell r="LR593">
            <v>2.4681064166354898</v>
          </cell>
          <cell r="LS593">
            <v>2.4936571723254901</v>
          </cell>
          <cell r="LT593">
            <v>2.51947243894254</v>
          </cell>
          <cell r="LU593">
            <v>2.5455549548021601</v>
          </cell>
          <cell r="LV593">
            <v>2.5719074865679001</v>
          </cell>
          <cell r="LW593">
            <v>2.5985328295448702</v>
          </cell>
          <cell r="LX593">
            <v>2.6254338079761999</v>
          </cell>
          <cell r="LY593">
            <v>2.6526132753426501</v>
          </cell>
          <cell r="LZ593">
            <v>2.6800741146652598</v>
          </cell>
          <cell r="MA593">
            <v>2.7078192388111799</v>
          </cell>
          <cell r="MB593">
            <v>2.7358515908026599</v>
          </cell>
          <cell r="MC593">
            <v>2.7641741441291798</v>
          </cell>
          <cell r="MD593">
            <v>2.79278990306292</v>
          </cell>
          <cell r="ME593">
            <v>2.8217019029773902</v>
          </cell>
          <cell r="MF593">
            <v>2.8509132106694</v>
          </cell>
          <cell r="MG593">
            <v>2.8804269246844201</v>
          </cell>
          <cell r="MH593">
            <v>2.9102461756451801</v>
          </cell>
          <cell r="MI593">
            <v>2.9403741265837899</v>
          </cell>
          <cell r="MJ593">
            <v>2.9708139732772501</v>
          </cell>
          <cell r="MK593">
            <v>3.00156894458644</v>
          </cell>
          <cell r="ML593">
            <v>3.0326423027985898</v>
          </cell>
          <cell r="MM593">
            <v>3.0640373439733501</v>
          </cell>
          <cell r="MN593">
            <v>3.09575739829241</v>
          </cell>
          <cell r="MO593">
            <v>3.1278058304127301</v>
          </cell>
          <cell r="MP593">
            <v>3.16018603982346</v>
          </cell>
          <cell r="MQ593">
            <v>3.1929014612065298</v>
          </cell>
          <cell r="MR593">
            <v>3.2259555648009499</v>
          </cell>
          <cell r="MS593">
            <v>3.2593518567709698</v>
          </cell>
          <cell r="MT593">
            <v>3.2930938795779201</v>
          </cell>
          <cell r="MU593">
            <v>3.3271852123560399</v>
          </cell>
          <cell r="MV593">
            <v>3.36162947129207</v>
          </cell>
          <cell r="MW593">
            <v>3.3964303100088902</v>
          </cell>
          <cell r="MX593">
            <v>3.4315914199530302</v>
          </cell>
          <cell r="MY593">
            <v>3.4671165307862299</v>
          </cell>
          <cell r="MZ593">
            <v>3.5030094107811101</v>
          </cell>
          <cell r="NA593">
            <v>3.5392738672208202</v>
          </cell>
          <cell r="NB593">
            <v>3.5759137468029301</v>
          </cell>
          <cell r="NC593">
            <v>3.6129329360474598</v>
          </cell>
          <cell r="ND593">
            <v>3.6503353617091299</v>
          </cell>
          <cell r="NE593">
            <v>3.68812499119388</v>
          </cell>
          <cell r="NF593">
            <v>3.7263058329797198</v>
          </cell>
          <cell r="NG593">
            <v>3.7648819370419102</v>
          </cell>
          <cell r="NH593">
            <v>3.8038573952825598</v>
          </cell>
          <cell r="NI593">
            <v>3.8432363419646598</v>
          </cell>
          <cell r="NJ593">
            <v>3.88302295415067</v>
          </cell>
          <cell r="NK593">
            <v>3.9232214521455102</v>
          </cell>
          <cell r="NL593">
            <v>3.9638360999442801</v>
          </cell>
          <cell r="NM593">
            <v>4.0048712056845499</v>
          </cell>
          <cell r="NN593">
            <v>4.0463311221033198</v>
          </cell>
          <cell r="NO593">
            <v>4.0882202469987696</v>
          </cell>
          <cell r="NP593">
            <v>4.1305430236966902</v>
          </cell>
          <cell r="NQ593">
            <v>4.1733039415218496</v>
          </cell>
          <cell r="NR593">
            <v>4.2165075362741797</v>
          </cell>
          <cell r="NS593">
            <v>4.2601583907098899</v>
          </cell>
          <cell r="NT593">
            <v>4.3042611350275797</v>
          </cell>
          <cell r="NU593">
            <v>4.3488204473594099</v>
          </cell>
          <cell r="NV593">
            <v>4.3938410542672903</v>
          </cell>
          <cell r="NW593">
            <v>4.4393277312442496</v>
          </cell>
          <cell r="NX593">
            <v>4.4852853032210298</v>
          </cell>
          <cell r="NY593">
            <v>4.5317186450778104</v>
          </cell>
          <cell r="NZ593">
            <v>4.5786326821613601</v>
          </cell>
          <cell r="OA593">
            <v>4.6260323908074801</v>
          </cell>
          <cell r="OB593">
            <v>4.6739227988688397</v>
          </cell>
          <cell r="OC593">
            <v>4.7223089862483203</v>
          </cell>
          <cell r="OD593">
            <v>4.7711960854378299</v>
          </cell>
          <cell r="OE593">
            <v>4.8205892820627501</v>
          </cell>
          <cell r="OF593">
            <v>4.8704938154319901</v>
          </cell>
          <cell r="OG593">
            <v>4.9209149790937197</v>
          </cell>
          <cell r="OH593">
            <v>4.9718581213969104</v>
          </cell>
          <cell r="OI593">
            <v>5.0233286460586202</v>
          </cell>
          <cell r="OJ593">
            <v>5.0753320127371904</v>
          </cell>
          <cell r="OK593">
            <v>5.1278737376113801</v>
          </cell>
          <cell r="OL593">
            <v>5.1809593939654901</v>
          </cell>
          <cell r="OM593">
            <v>5.2345946127805201</v>
          </cell>
          <cell r="ON593">
            <v>5.2887850833314802</v>
          </cell>
          <cell r="OO593">
            <v>5.3435365537908996</v>
          </cell>
          <cell r="OP593">
            <v>5.3988548318384897</v>
          </cell>
          <cell r="OQ593">
            <v>5.4547457852772503</v>
          </cell>
          <cell r="OR593">
            <v>5.5112153426558503</v>
          </cell>
          <cell r="OS593">
            <v>5.5682694938974802</v>
          </cell>
          <cell r="OT593">
            <v>5.6259142909352802</v>
          </cell>
          <cell r="OU593">
            <v>5.68415584835423</v>
          </cell>
          <cell r="OV593">
            <v>5.7430003440397801</v>
          </cell>
          <cell r="OW593">
            <v>5.8024540198331396</v>
          </cell>
          <cell r="OX593">
            <v>5.8625231821933799</v>
          </cell>
          <cell r="OY593">
            <v>5.9232142028663803</v>
          </cell>
          <cell r="OZ593">
            <v>5.9845335195607001</v>
          </cell>
          <cell r="PA593">
            <v>6.0464876366304798</v>
          </cell>
          <cell r="PB593">
            <v>6.10908312576532</v>
          </cell>
          <cell r="PC593">
            <v>6.1723266266874202</v>
          </cell>
          <cell r="PD593">
            <v>6.2362248478558397</v>
          </cell>
          <cell r="PE593">
            <v>6.3007845671781002</v>
          </cell>
          <cell r="PF593">
            <v>6.3660126327291602</v>
          </cell>
          <cell r="PG593">
            <v>6.4319159634777803</v>
          </cell>
          <cell r="PH593">
            <v>6.4985015500204604</v>
          </cell>
          <cell r="PI593">
            <v>6.5657764553229701</v>
          </cell>
          <cell r="PJ593">
            <v>6.6337478154695102</v>
          </cell>
          <cell r="PK593">
            <v>6.70242284041968</v>
          </cell>
          <cell r="PL593">
            <v>6.7718088147732898</v>
          </cell>
          <cell r="PM593">
            <v>6.8419130985430003</v>
          </cell>
          <cell r="PN593">
            <v>6.9127431279350802</v>
          </cell>
          <cell r="PO593">
            <v>6.98430641613818</v>
          </cell>
          <cell r="PP593">
            <v>7.0566105541202502</v>
          </cell>
          <cell r="PQ593">
            <v>7.1296632114337797</v>
          </cell>
          <cell r="PR593">
            <v>7.20347213702932</v>
          </cell>
          <cell r="PS593">
            <v>7.2780451600774301</v>
          </cell>
          <cell r="PT593">
            <v>7.3533901907991703</v>
          </cell>
          <cell r="PU593">
            <v>7.4295152213051301</v>
          </cell>
          <cell r="PV593">
            <v>7.5064283264432303</v>
          </cell>
          <cell r="PW593">
            <v>7.5841376646551897</v>
          </cell>
          <cell r="PX593">
            <v>7.66265147884197</v>
          </cell>
          <cell r="PY593">
            <v>7.7419780972381096</v>
          </cell>
          <cell r="PZ593">
            <v>7.8221259342951104</v>
          </cell>
          <cell r="QA593">
            <v>7.9031034915740399</v>
          </cell>
          <cell r="QB593">
            <v>7.9849193586472502</v>
          </cell>
          <cell r="QC593">
            <v>8.0675822140095708</v>
          </cell>
          <cell r="QD593">
            <v>8.1511008259988191</v>
          </cell>
          <cell r="QE593">
            <v>8.2354840537259104</v>
          </cell>
          <cell r="QF593">
            <v>8.3207408480145801</v>
          </cell>
          <cell r="QG593">
            <v>8.4068802523508097</v>
          </cell>
          <cell r="QH593">
            <v>8.4939114038421302</v>
          </cell>
          <cell r="QI593">
            <v>8.5818435341867794</v>
          </cell>
          <cell r="QJ593">
            <v>8.6706859706530004</v>
          </cell>
          <cell r="QK593">
            <v>8.7604481370683605</v>
          </cell>
          <cell r="QL593">
            <v>8.8511395548194098</v>
          </cell>
          <cell r="QM593">
            <v>8.9427698438616403</v>
          </cell>
          <cell r="QN593">
            <v>9.0353487237398795</v>
          </cell>
          <cell r="QO593">
            <v>9.1288860146193205</v>
          </cell>
          <cell r="QP593">
            <v>9.2233916383271293</v>
          </cell>
          <cell r="QQ593">
            <v>9.3188756194049507</v>
          </cell>
          <cell r="QR593">
            <v>9.4153480861721999</v>
          </cell>
          <cell r="QS593">
            <v>9.5128192718004208</v>
          </cell>
          <cell r="QT593">
            <v>9.6112995153987608</v>
          </cell>
          <cell r="QU593">
            <v>9.7107992631106708</v>
          </cell>
          <cell r="QV593">
            <v>9.8113290692219497</v>
          </cell>
          <cell r="QW593">
            <v>9.9128995972802993</v>
          </cell>
          <cell r="QX593">
            <v>10.015521621226499</v>
          </cell>
          <cell r="QY593">
            <v>10.119206026536901</v>
          </cell>
          <cell r="QZ593">
            <v>10.2239638113788</v>
          </cell>
          <cell r="RA593">
            <v>10.3298060877763</v>
          </cell>
          <cell r="RB593">
            <v>10.436744082789399</v>
          </cell>
          <cell r="RC593">
            <v>10.544789139704701</v>
          </cell>
          <cell r="RD593">
            <v>10.6539527192388</v>
          </cell>
          <cell r="RE593">
            <v>10.764246400754001</v>
          </cell>
          <cell r="RF593">
            <v>10.875681883486401</v>
          </cell>
          <cell r="RG593">
            <v>10.9882709877868</v>
          </cell>
          <cell r="RH593">
            <v>11.1020256563749</v>
          </cell>
          <cell r="RI593">
            <v>11.2169579556057</v>
          </cell>
          <cell r="RJ593">
            <v>11.333080076749599</v>
          </cell>
          <cell r="RK593">
            <v>11.450404337285701</v>
          </cell>
          <cell r="RL593">
            <v>11.5689431822082</v>
          </cell>
          <cell r="RM593">
            <v>11.688709185346401</v>
          </cell>
          <cell r="RN593">
            <v>11.8097150506986</v>
          </cell>
          <cell r="RO593">
            <v>11.931973613779601</v>
          </cell>
          <cell r="RP593">
            <v>12.0554978429823</v>
          </cell>
          <cell r="RQ593">
            <v>12.180300840953199</v>
          </cell>
          <cell r="RR593">
            <v>12.3063958459823</v>
          </cell>
          <cell r="RS593">
            <v>12.433796233407101</v>
          </cell>
          <cell r="RT593">
            <v>12.562515517031899</v>
          </cell>
          <cell r="RU593">
            <v>12.6925673505606</v>
          </cell>
          <cell r="RV593">
            <v>12.8239655290456</v>
          </cell>
          <cell r="RW593">
            <v>12.956723990350699</v>
          </cell>
          <cell r="RX593">
            <v>13.090856816629501</v>
          </cell>
          <cell r="RY593">
            <v>13.226378235819499</v>
          </cell>
          <cell r="RZ593">
            <v>13.3633026231511</v>
          </cell>
          <cell r="SA593">
            <v>13.501644502672301</v>
          </cell>
          <cell r="SB593">
            <v>13.641418548789501</v>
          </cell>
          <cell r="SC593">
            <v>13.7826395878241</v>
          </cell>
          <cell r="SD593">
            <v>13.9253225995849</v>
          </cell>
          <cell r="SE593">
            <v>14.0694827189575</v>
          </cell>
          <cell r="SF593">
            <v>14.215135237509299</v>
          </cell>
          <cell r="SG593">
            <v>14.362295605111701</v>
          </cell>
          <cell r="SH593">
            <v>14.5109794315789</v>
          </cell>
          <cell r="SI593">
            <v>14.6612024883239</v>
          </cell>
          <cell r="SJ593">
            <v>14.812980710031001</v>
          </cell>
          <cell r="SK593">
            <v>14.9663301963463</v>
          </cell>
          <cell r="SL593">
            <v>15.1212672135856</v>
          </cell>
          <cell r="SM593">
            <v>15.2778081964595</v>
          </cell>
          <cell r="SN593">
            <v>15.4359697498169</v>
          </cell>
          <cell r="SO593">
            <v>15.5957686504062</v>
          </cell>
          <cell r="SP593">
            <v>15.757221848655099</v>
          </cell>
          <cell r="SQ593">
            <v>15.9203464704682</v>
          </cell>
          <cell r="SR593">
            <v>16.085159819044001</v>
          </cell>
          <cell r="SS593">
            <v>16.251679376710101</v>
          </cell>
          <cell r="ST593">
            <v>16.419922806777599</v>
          </cell>
          <cell r="SU593">
            <v>16.589907955415001</v>
          </cell>
          <cell r="SV593">
            <v>16.761652853540699</v>
          </cell>
          <cell r="SW593">
            <v>16.935175718735898</v>
          </cell>
          <cell r="SX593">
            <v>17.110494957177199</v>
          </cell>
          <cell r="SY593">
            <v>17.287629165588601</v>
          </cell>
          <cell r="SZ593">
            <v>17.4665971332144</v>
          </cell>
          <cell r="TA593">
            <v>17.647417843811901</v>
          </cell>
          <cell r="TB593">
            <v>17.830110477665698</v>
          </cell>
          <cell r="TC593">
            <v>18.014694413621601</v>
          </cell>
          <cell r="TD593">
            <v>18.201189231142401</v>
          </cell>
          <cell r="TE593">
            <v>18.389614712384901</v>
          </cell>
          <cell r="TF593">
            <v>18.579990844298202</v>
          </cell>
        </row>
        <row r="594">
          <cell r="A594" t="str">
            <v>EXALU_A</v>
          </cell>
          <cell r="B594" t="str">
            <v>exalu_a = exalu+exalu(-1)+exalu(-2)+exalu(-3)</v>
          </cell>
          <cell r="C594" t="str">
            <v>Scalar TS</v>
          </cell>
          <cell r="D594" t="str">
            <v>Numeric</v>
          </cell>
          <cell r="E594" t="str">
            <v>NA</v>
          </cell>
          <cell r="F594" t="str">
            <v>NA</v>
          </cell>
          <cell r="G594" t="str">
            <v>NA</v>
          </cell>
          <cell r="H594">
            <v>14984.353526082101</v>
          </cell>
          <cell r="I594">
            <v>14984.353526082101</v>
          </cell>
          <cell r="J594">
            <v>14984.353526082101</v>
          </cell>
          <cell r="K594">
            <v>14984.353526082101</v>
          </cell>
          <cell r="L594">
            <v>14984.353526082101</v>
          </cell>
          <cell r="M594">
            <v>14984.353526082101</v>
          </cell>
          <cell r="N594">
            <v>14984.353526082101</v>
          </cell>
          <cell r="O594">
            <v>14984.353526082101</v>
          </cell>
          <cell r="P594">
            <v>14984.353526082101</v>
          </cell>
          <cell r="Q594">
            <v>14984.353526082101</v>
          </cell>
          <cell r="R594">
            <v>14984.353526082101</v>
          </cell>
          <cell r="S594">
            <v>14984.353526082101</v>
          </cell>
          <cell r="T594">
            <v>14984.353526082101</v>
          </cell>
          <cell r="U594">
            <v>14984.353526082101</v>
          </cell>
          <cell r="V594">
            <v>14984.353526082101</v>
          </cell>
          <cell r="W594">
            <v>14984.353526082101</v>
          </cell>
          <cell r="X594">
            <v>14984.353526082101</v>
          </cell>
          <cell r="Y594">
            <v>14984.353526082101</v>
          </cell>
          <cell r="Z594">
            <v>14984.353526082101</v>
          </cell>
          <cell r="AA594">
            <v>14984.353526082101</v>
          </cell>
          <cell r="AB594">
            <v>14984.353526082101</v>
          </cell>
          <cell r="AC594">
            <v>14984.353526082101</v>
          </cell>
          <cell r="AD594">
            <v>14984.353526082101</v>
          </cell>
          <cell r="AE594">
            <v>14984.353526082101</v>
          </cell>
          <cell r="AF594">
            <v>14984.353526082101</v>
          </cell>
          <cell r="AG594">
            <v>14984.353526082101</v>
          </cell>
          <cell r="AH594">
            <v>14984.353526082101</v>
          </cell>
          <cell r="AI594">
            <v>14984.353526082101</v>
          </cell>
          <cell r="AJ594">
            <v>14984.353526082101</v>
          </cell>
          <cell r="AK594">
            <v>14984.353526082101</v>
          </cell>
          <cell r="AL594">
            <v>14984.353526082101</v>
          </cell>
          <cell r="AM594">
            <v>14984.353526082101</v>
          </cell>
          <cell r="AN594">
            <v>14984.353526082101</v>
          </cell>
          <cell r="AO594">
            <v>14984.353526082101</v>
          </cell>
          <cell r="AP594">
            <v>14984.353526082101</v>
          </cell>
          <cell r="AQ594">
            <v>14984.353526082101</v>
          </cell>
          <cell r="AR594">
            <v>14984.353526082101</v>
          </cell>
          <cell r="AS594">
            <v>14984.353526082101</v>
          </cell>
          <cell r="AT594">
            <v>14984.353526082101</v>
          </cell>
          <cell r="AU594">
            <v>14984.353526082101</v>
          </cell>
          <cell r="AV594">
            <v>14984.353526082101</v>
          </cell>
          <cell r="AW594">
            <v>14984.353526082101</v>
          </cell>
          <cell r="AX594">
            <v>14984.353526082101</v>
          </cell>
          <cell r="AY594">
            <v>14984.353526082101</v>
          </cell>
          <cell r="AZ594">
            <v>14984.353526082101</v>
          </cell>
          <cell r="BA594">
            <v>14984.353526082101</v>
          </cell>
          <cell r="BB594">
            <v>14984.353526082101</v>
          </cell>
          <cell r="BC594">
            <v>14984.353526082101</v>
          </cell>
          <cell r="BD594">
            <v>14984.353526082101</v>
          </cell>
          <cell r="BE594">
            <v>14984.353526082101</v>
          </cell>
          <cell r="BF594">
            <v>14984.353526082101</v>
          </cell>
          <cell r="BG594">
            <v>14984.353526082101</v>
          </cell>
          <cell r="BH594">
            <v>14984.353526082101</v>
          </cell>
          <cell r="BI594">
            <v>14984.353526082101</v>
          </cell>
          <cell r="BJ594">
            <v>14984.353526082101</v>
          </cell>
          <cell r="BK594">
            <v>14984.353526082101</v>
          </cell>
          <cell r="BL594">
            <v>14984.353526082101</v>
          </cell>
          <cell r="BM594">
            <v>14984.353526082101</v>
          </cell>
          <cell r="BN594">
            <v>14984.353526082101</v>
          </cell>
          <cell r="BO594">
            <v>14984.353526082101</v>
          </cell>
          <cell r="BP594">
            <v>14984.353526082101</v>
          </cell>
          <cell r="BQ594">
            <v>14984.353526082101</v>
          </cell>
          <cell r="BR594">
            <v>14984.353526082101</v>
          </cell>
          <cell r="BS594">
            <v>14984.353526082101</v>
          </cell>
          <cell r="BT594">
            <v>14984.353526082101</v>
          </cell>
          <cell r="BU594">
            <v>14984.353526082101</v>
          </cell>
          <cell r="BV594">
            <v>14984.353526082101</v>
          </cell>
          <cell r="BW594">
            <v>14984.353526082101</v>
          </cell>
          <cell r="BX594">
            <v>14984.353526082101</v>
          </cell>
          <cell r="BY594">
            <v>14984.353526082101</v>
          </cell>
          <cell r="BZ594">
            <v>14984.353526082101</v>
          </cell>
          <cell r="CA594">
            <v>14984.353526082101</v>
          </cell>
          <cell r="CB594">
            <v>14984.353526082101</v>
          </cell>
          <cell r="CC594">
            <v>14984.353526082101</v>
          </cell>
          <cell r="CD594">
            <v>14984.353526082101</v>
          </cell>
          <cell r="CE594">
            <v>14984.353526082101</v>
          </cell>
          <cell r="CF594">
            <v>14984.353526082101</v>
          </cell>
          <cell r="CG594">
            <v>14984.353526082101</v>
          </cell>
          <cell r="CH594">
            <v>14984.353526082101</v>
          </cell>
          <cell r="CI594">
            <v>14984.353526082101</v>
          </cell>
          <cell r="CJ594">
            <v>14984.353526082101</v>
          </cell>
          <cell r="CK594">
            <v>14984.353526082101</v>
          </cell>
          <cell r="CL594">
            <v>14984.353526082101</v>
          </cell>
          <cell r="CM594">
            <v>14984.353526082101</v>
          </cell>
          <cell r="CN594">
            <v>14984.353526082101</v>
          </cell>
          <cell r="CO594">
            <v>14984.353526082101</v>
          </cell>
          <cell r="CP594">
            <v>14984.353526082101</v>
          </cell>
          <cell r="CQ594">
            <v>14984.353526082101</v>
          </cell>
          <cell r="CR594">
            <v>14984.353526082101</v>
          </cell>
          <cell r="CS594">
            <v>14984.353526082101</v>
          </cell>
          <cell r="CT594">
            <v>14984.353526082101</v>
          </cell>
          <cell r="CU594">
            <v>14984.353526082101</v>
          </cell>
          <cell r="CV594">
            <v>14984.353526082101</v>
          </cell>
          <cell r="CW594">
            <v>14984.353526082101</v>
          </cell>
          <cell r="CX594">
            <v>14984.353526082101</v>
          </cell>
          <cell r="CY594">
            <v>14984.353526082101</v>
          </cell>
          <cell r="CZ594">
            <v>14984.353526082101</v>
          </cell>
          <cell r="DA594">
            <v>14984.353526082101</v>
          </cell>
          <cell r="DB594">
            <v>14984.353526082101</v>
          </cell>
          <cell r="DC594">
            <v>14984.353526082101</v>
          </cell>
          <cell r="DD594">
            <v>14984.353526082101</v>
          </cell>
          <cell r="DE594">
            <v>14984.353526082101</v>
          </cell>
          <cell r="DF594">
            <v>14984.353526082101</v>
          </cell>
          <cell r="DG594">
            <v>14984.353526082101</v>
          </cell>
          <cell r="DH594">
            <v>14984.353526082101</v>
          </cell>
          <cell r="DI594">
            <v>14984.353526082101</v>
          </cell>
          <cell r="DJ594">
            <v>14894.2861358869</v>
          </cell>
          <cell r="DK594">
            <v>15086.3043560064</v>
          </cell>
          <cell r="DL594">
            <v>16584.323198214501</v>
          </cell>
          <cell r="DM594">
            <v>18207.4747717768</v>
          </cell>
          <cell r="DN594">
            <v>19728.5107418222</v>
          </cell>
          <cell r="DO594">
            <v>21508.5206001529</v>
          </cell>
          <cell r="DP594">
            <v>21063.6297870079</v>
          </cell>
          <cell r="DQ594">
            <v>21280.0822992377</v>
          </cell>
          <cell r="DR594">
            <v>21985.1804838358</v>
          </cell>
          <cell r="DS594">
            <v>22226.188341416699</v>
          </cell>
          <cell r="DT594">
            <v>22989.588119320899</v>
          </cell>
          <cell r="DU594">
            <v>23224.855771840601</v>
          </cell>
          <cell r="DV594">
            <v>22396.339479138402</v>
          </cell>
          <cell r="DW594">
            <v>22667.0527718589</v>
          </cell>
          <cell r="DX594">
            <v>21325.462042143299</v>
          </cell>
          <cell r="DY594">
            <v>22151.6426765615</v>
          </cell>
          <cell r="DZ594">
            <v>22393.051933864201</v>
          </cell>
          <cell r="EA594">
            <v>21729.447706967501</v>
          </cell>
          <cell r="EB594">
            <v>22557.3899761885</v>
          </cell>
          <cell r="EC594">
            <v>21770.473316147702</v>
          </cell>
          <cell r="ED594">
            <v>23481.2200771307</v>
          </cell>
          <cell r="EE594">
            <v>24304.263352071801</v>
          </cell>
          <cell r="EF594">
            <v>25002.652144877498</v>
          </cell>
          <cell r="EG594">
            <v>26542.383550827799</v>
          </cell>
          <cell r="EH594">
            <v>25814.402179299799</v>
          </cell>
          <cell r="EI594">
            <v>25165.803994019301</v>
          </cell>
          <cell r="EJ594">
            <v>25365.234510912702</v>
          </cell>
          <cell r="EK594">
            <v>23808.747131717701</v>
          </cell>
          <cell r="EL594">
            <v>23902.701902221801</v>
          </cell>
          <cell r="EM594">
            <v>24649.748060829599</v>
          </cell>
          <cell r="EN594">
            <v>24963.202885023999</v>
          </cell>
          <cell r="EO594">
            <v>24432.027595877302</v>
          </cell>
          <cell r="EP594">
            <v>24400.082955356</v>
          </cell>
          <cell r="EQ594">
            <v>23919.7197613065</v>
          </cell>
          <cell r="ER594">
            <v>23303.881991999999</v>
          </cell>
          <cell r="ES594">
            <v>23861.058386704801</v>
          </cell>
          <cell r="ET594">
            <v>23157.4791136362</v>
          </cell>
          <cell r="EU594">
            <v>21564.359710179298</v>
          </cell>
          <cell r="EV594">
            <v>21688.287908890601</v>
          </cell>
          <cell r="EW594">
            <v>21819.904158588899</v>
          </cell>
          <cell r="EX594">
            <v>22328.015024674001</v>
          </cell>
          <cell r="EY594">
            <v>24861.323801872</v>
          </cell>
          <cell r="EZ594">
            <v>26589.986863994302</v>
          </cell>
          <cell r="FA594">
            <v>30930.073708560201</v>
          </cell>
          <cell r="FB594">
            <v>42341.981360389298</v>
          </cell>
          <cell r="FC594">
            <v>51994.339392926602</v>
          </cell>
          <cell r="FD594">
            <v>61403.0907170711</v>
          </cell>
          <cell r="FE594">
            <v>67135.084204399303</v>
          </cell>
          <cell r="FF594">
            <v>65983.200775807607</v>
          </cell>
          <cell r="FG594">
            <v>67111.314359286902</v>
          </cell>
          <cell r="FH594">
            <v>68395.982602849705</v>
          </cell>
          <cell r="FI594">
            <v>69598.743566281904</v>
          </cell>
          <cell r="FJ594">
            <v>69790.146246875607</v>
          </cell>
          <cell r="FK594">
            <v>68285.833875558805</v>
          </cell>
          <cell r="FL594">
            <v>68948.516571929998</v>
          </cell>
          <cell r="FM594">
            <v>68803.121535790298</v>
          </cell>
          <cell r="FN594">
            <v>69725.284760399096</v>
          </cell>
          <cell r="FO594">
            <v>69897.187691327796</v>
          </cell>
          <cell r="FP594">
            <v>67300.594333921894</v>
          </cell>
          <cell r="FQ594">
            <v>68329.2428885275</v>
          </cell>
          <cell r="FR594">
            <v>67470.313352985293</v>
          </cell>
          <cell r="FS594">
            <v>68308.6150631731</v>
          </cell>
          <cell r="FT594">
            <v>69976.839726974402</v>
          </cell>
          <cell r="FU594">
            <v>69412.044506802005</v>
          </cell>
          <cell r="FV594">
            <v>69403.335780296999</v>
          </cell>
          <cell r="FW594">
            <v>73021.738933961693</v>
          </cell>
          <cell r="FX594">
            <v>73924.314304461499</v>
          </cell>
          <cell r="FY594">
            <v>77274.052753187803</v>
          </cell>
          <cell r="FZ594">
            <v>82694.457868779995</v>
          </cell>
          <cell r="GA594">
            <v>85581.636186931297</v>
          </cell>
          <cell r="GB594">
            <v>88927.192852734399</v>
          </cell>
          <cell r="GC594">
            <v>93045.599947160707</v>
          </cell>
          <cell r="GD594">
            <v>95040.109457679398</v>
          </cell>
          <cell r="GE594">
            <v>96416.207288404694</v>
          </cell>
          <cell r="GF594">
            <v>100336.782681863</v>
          </cell>
          <cell r="GG594">
            <v>98075.774853219395</v>
          </cell>
          <cell r="GH594">
            <v>99900.018674858904</v>
          </cell>
          <cell r="GI594">
            <v>100863.279018341</v>
          </cell>
          <cell r="GJ594">
            <v>102439.510792717</v>
          </cell>
          <cell r="GK594">
            <v>106990.699090954</v>
          </cell>
          <cell r="GL594">
            <v>110667.336519812</v>
          </cell>
          <cell r="GM594">
            <v>111028.018075485</v>
          </cell>
          <cell r="GN594">
            <v>113039.30755424401</v>
          </cell>
          <cell r="GO594">
            <v>113595.26689436501</v>
          </cell>
          <cell r="GP594">
            <v>112471.14392094901</v>
          </cell>
          <cell r="GQ594">
            <v>113703.117811138</v>
          </cell>
          <cell r="GR594">
            <v>111728.654745343</v>
          </cell>
          <cell r="GS594">
            <v>110439.59869899</v>
          </cell>
          <cell r="GT594">
            <v>109546.969092742</v>
          </cell>
          <cell r="GU594">
            <v>106953.81431636499</v>
          </cell>
          <cell r="GV594">
            <v>105708.75906126401</v>
          </cell>
          <cell r="GW594">
            <v>104664.65642430499</v>
          </cell>
          <cell r="GX594">
            <v>102643.117346388</v>
          </cell>
          <cell r="GY594">
            <v>103776.600776869</v>
          </cell>
          <cell r="GZ594">
            <v>103308.96463716</v>
          </cell>
          <cell r="HA594">
            <v>103320.652897762</v>
          </cell>
          <cell r="HB594">
            <v>103484.811589319</v>
          </cell>
          <cell r="HC594">
            <v>103277.843146178</v>
          </cell>
          <cell r="HD594">
            <v>103789</v>
          </cell>
          <cell r="HE594">
            <v>105310.31</v>
          </cell>
          <cell r="HF594">
            <v>107287.38</v>
          </cell>
          <cell r="HG594">
            <v>109375.63</v>
          </cell>
          <cell r="HH594">
            <v>111211</v>
          </cell>
          <cell r="HI594">
            <v>112525.83</v>
          </cell>
          <cell r="HJ594">
            <v>113264.61</v>
          </cell>
          <cell r="HK594">
            <v>113514.52</v>
          </cell>
          <cell r="HL594">
            <v>113436.01</v>
          </cell>
          <cell r="HM594">
            <v>113462.021327628</v>
          </cell>
          <cell r="HN594">
            <v>113692.328347149</v>
          </cell>
          <cell r="HO594">
            <v>114177.453679807</v>
          </cell>
          <cell r="HP594">
            <v>114935.07825861299</v>
          </cell>
          <cell r="HQ594">
            <v>115697.730055876</v>
          </cell>
          <cell r="HR594">
            <v>116465.44242970701</v>
          </cell>
          <cell r="HS594">
            <v>117238.248959565</v>
          </cell>
          <cell r="HT594">
            <v>118016.183447727</v>
          </cell>
          <cell r="HU594">
            <v>118799.27992076401</v>
          </cell>
          <cell r="HV594">
            <v>119587.57263102999</v>
          </cell>
          <cell r="HW594">
            <v>120381.096058161</v>
          </cell>
          <cell r="HX594">
            <v>121179.884910583</v>
          </cell>
          <cell r="HY594">
            <v>121983.974127029</v>
          </cell>
          <cell r="HZ594">
            <v>122793.398878069</v>
          </cell>
          <cell r="IA594">
            <v>123608.19456764701</v>
          </cell>
          <cell r="IB594">
            <v>124428.396834628</v>
          </cell>
          <cell r="IC594">
            <v>125254.04155436299</v>
          </cell>
          <cell r="ID594">
            <v>126085.164840249</v>
          </cell>
          <cell r="IE594">
            <v>126921.803045316</v>
          </cell>
          <cell r="IF594">
            <v>127763.992763816</v>
          </cell>
          <cell r="IG594">
            <v>128611.77083281901</v>
          </cell>
          <cell r="IH594">
            <v>129465.17433383</v>
          </cell>
          <cell r="II594">
            <v>130324.240594406</v>
          </cell>
          <cell r="IJ594">
            <v>131189.00718979299</v>
          </cell>
          <cell r="IK594">
            <v>132059.51194456601</v>
          </cell>
          <cell r="IL594">
            <v>132935.79293428801</v>
          </cell>
          <cell r="IM594">
            <v>133817.88848716801</v>
          </cell>
          <cell r="IN594">
            <v>134705.837185746</v>
          </cell>
          <cell r="IO594">
            <v>135599.67786857401</v>
          </cell>
          <cell r="IP594">
            <v>136499.449631917</v>
          </cell>
          <cell r="IQ594">
            <v>137405.191831465</v>
          </cell>
          <cell r="IR594">
            <v>138316.94408405101</v>
          </cell>
          <cell r="IS594">
            <v>139234.74626938801</v>
          </cell>
          <cell r="IT594">
            <v>140158.63853180801</v>
          </cell>
          <cell r="IU594">
            <v>141088.66128202301</v>
          </cell>
          <cell r="IV594">
            <v>142024.85519888799</v>
          </cell>
          <cell r="IW594">
            <v>142967.261231185</v>
          </cell>
          <cell r="IX594">
            <v>143915.92059940999</v>
          </cell>
          <cell r="IY594">
            <v>144870.874797578</v>
          </cell>
          <cell r="IZ594">
            <v>145832.165595039</v>
          </cell>
          <cell r="JA594">
            <v>146799.83503830101</v>
          </cell>
          <cell r="JB594">
            <v>147773.92545287401</v>
          </cell>
          <cell r="JC594">
            <v>148754.47944511601</v>
          </cell>
          <cell r="JD594">
            <v>149741.53990410399</v>
          </cell>
          <cell r="JE594">
            <v>150735.15000350101</v>
          </cell>
          <cell r="JF594">
            <v>151735.35320345199</v>
          </cell>
          <cell r="JG594">
            <v>152742.19325248001</v>
          </cell>
          <cell r="JH594">
            <v>153755.714189402</v>
          </cell>
          <cell r="JI594">
            <v>154775.96034525501</v>
          </cell>
          <cell r="JJ594">
            <v>155802.97634523301</v>
          </cell>
          <cell r="JK594">
            <v>156836.80711064301</v>
          </cell>
          <cell r="JL594">
            <v>157877.49786086599</v>
          </cell>
          <cell r="JM594">
            <v>158925.09411533701</v>
          </cell>
          <cell r="JN594">
            <v>159979.64169553199</v>
          </cell>
          <cell r="JO594">
            <v>161041.18672698099</v>
          </cell>
          <cell r="JP594">
            <v>162109.77564127499</v>
          </cell>
          <cell r="JQ594">
            <v>163185.45517810399</v>
          </cell>
          <cell r="JR594">
            <v>164268.272387301</v>
          </cell>
          <cell r="JS594">
            <v>165358.27463089401</v>
          </cell>
          <cell r="JT594">
            <v>166455.50958518501</v>
          </cell>
          <cell r="JU594">
            <v>167560.02524283101</v>
          </cell>
          <cell r="JV594">
            <v>168671.86991494501</v>
          </cell>
          <cell r="JW594">
            <v>169791.09223320801</v>
          </cell>
          <cell r="JX594">
            <v>170917.74115199599</v>
          </cell>
          <cell r="JY594">
            <v>172051.865950523</v>
          </cell>
          <cell r="JZ594">
            <v>173193.516234993</v>
          </cell>
          <cell r="KA594">
            <v>174342.74194077501</v>
          </cell>
          <cell r="KB594">
            <v>175499.59333458301</v>
          </cell>
          <cell r="KC594">
            <v>176664.121016675</v>
          </cell>
          <cell r="KD594">
            <v>177836.37592306701</v>
          </cell>
          <cell r="KE594">
            <v>179016.409327762</v>
          </cell>
          <cell r="KF594">
            <v>180204.272844992</v>
          </cell>
          <cell r="KG594">
            <v>181400.01843147399</v>
          </cell>
          <cell r="KH594">
            <v>182603.69838868399</v>
          </cell>
          <cell r="KI594">
            <v>183815.365365145</v>
          </cell>
          <cell r="KJ594">
            <v>185035.07235872999</v>
          </cell>
          <cell r="KK594">
            <v>186262.872718978</v>
          </cell>
          <cell r="KL594">
            <v>187498.82014942999</v>
          </cell>
          <cell r="KM594">
            <v>188742.96870997499</v>
          </cell>
          <cell r="KN594">
            <v>189995.37281921899</v>
          </cell>
          <cell r="KO594">
            <v>191256.087256862</v>
          </cell>
          <cell r="KP594">
            <v>192525.16716609299</v>
          </cell>
          <cell r="KQ594">
            <v>193802.66805600599</v>
          </cell>
          <cell r="KR594">
            <v>195088.64580402299</v>
          </cell>
          <cell r="KS594">
            <v>196383.156658344</v>
          </cell>
          <cell r="KT594">
            <v>197686.25724040199</v>
          </cell>
          <cell r="KU594">
            <v>198998.004547341</v>
          </cell>
          <cell r="KV594">
            <v>200318.45595451101</v>
          </cell>
          <cell r="KW594">
            <v>201647.669217975</v>
          </cell>
          <cell r="KX594">
            <v>202985.702477037</v>
          </cell>
          <cell r="KY594">
            <v>204332.61425678499</v>
          </cell>
          <cell r="KZ594">
            <v>205688.463470649</v>
          </cell>
          <cell r="LA594">
            <v>207053.30942298</v>
          </cell>
          <cell r="LB594">
            <v>208427.21181164301</v>
          </cell>
          <cell r="LC594">
            <v>209810.23073062801</v>
          </cell>
          <cell r="LD594">
            <v>211202.426672678</v>
          </cell>
          <cell r="LE594">
            <v>212603.86053193701</v>
          </cell>
          <cell r="LF594">
            <v>214014.59360661099</v>
          </cell>
          <cell r="LG594">
            <v>215434.687601652</v>
          </cell>
          <cell r="LH594">
            <v>216864.20463145201</v>
          </cell>
          <cell r="LI594">
            <v>218303.207222567</v>
          </cell>
          <cell r="LJ594">
            <v>219751.75831644601</v>
          </cell>
          <cell r="LK594">
            <v>221209.92127218499</v>
          </cell>
          <cell r="LL594">
            <v>222677.75986930201</v>
          </cell>
          <cell r="LM594">
            <v>224155.33831052101</v>
          </cell>
          <cell r="LN594">
            <v>225642.72122458601</v>
          </cell>
          <cell r="LO594">
            <v>227139.97366908399</v>
          </cell>
          <cell r="LP594">
            <v>228647.16113329001</v>
          </cell>
          <cell r="LQ594">
            <v>230164.349541036</v>
          </cell>
          <cell r="LR594">
            <v>231691.60525359001</v>
          </cell>
          <cell r="LS594">
            <v>233228.995072561</v>
          </cell>
          <cell r="LT594">
            <v>234776.58624281801</v>
          </cell>
          <cell r="LU594">
            <v>236334.44645543699</v>
          </cell>
          <cell r="LV594">
            <v>237902.643850655</v>
          </cell>
          <cell r="LW594">
            <v>239481.24702085601</v>
          </cell>
          <cell r="LX594">
            <v>241070.32501356601</v>
          </cell>
          <cell r="LY594">
            <v>242669.94733447899</v>
          </cell>
          <cell r="LZ594">
            <v>244280.18395049201</v>
          </cell>
          <cell r="MA594">
            <v>245901.10529276801</v>
          </cell>
          <cell r="MB594">
            <v>247532.78225981601</v>
          </cell>
          <cell r="MC594">
            <v>249175.28622059201</v>
          </cell>
          <cell r="MD594">
            <v>250828.689017622</v>
          </cell>
          <cell r="ME594">
            <v>252493.06297014101</v>
          </cell>
          <cell r="MF594">
            <v>254168.48087726001</v>
          </cell>
          <cell r="MG594">
            <v>255855.01602114699</v>
          </cell>
          <cell r="MH594">
            <v>257552.74217023599</v>
          </cell>
          <cell r="MI594">
            <v>259261.73358244999</v>
          </cell>
          <cell r="MJ594">
            <v>260982.065008451</v>
          </cell>
          <cell r="MK594">
            <v>262713.81169490801</v>
          </cell>
          <cell r="ML594">
            <v>264457.04938779201</v>
          </cell>
          <cell r="MM594">
            <v>266211.854335682</v>
          </cell>
          <cell r="MN594">
            <v>267978.30329310999</v>
          </cell>
          <cell r="MO594">
            <v>269756.473523908</v>
          </cell>
          <cell r="MP594">
            <v>271546.44280459598</v>
          </cell>
          <cell r="MQ594">
            <v>273348.28942777601</v>
          </cell>
          <cell r="MR594">
            <v>275162.09220556502</v>
          </cell>
          <cell r="MS594">
            <v>276987.93047303398</v>
          </cell>
          <cell r="MT594">
            <v>278825.884091685</v>
          </cell>
          <cell r="MU594">
            <v>280676.03345294</v>
          </cell>
          <cell r="MV594">
            <v>282538.45948165702</v>
          </cell>
          <cell r="MW594">
            <v>284413.24363967299</v>
          </cell>
          <cell r="MX594">
            <v>286300.46792936401</v>
          </cell>
          <cell r="MY594">
            <v>288200.21489723201</v>
          </cell>
          <cell r="MZ594">
            <v>290112.56763751898</v>
          </cell>
          <cell r="NA594">
            <v>292037.60979583598</v>
          </cell>
          <cell r="NB594">
            <v>293975.425572826</v>
          </cell>
          <cell r="NC594">
            <v>295926.09972784598</v>
          </cell>
          <cell r="ND594">
            <v>297889.71758267202</v>
          </cell>
          <cell r="NE594">
            <v>299866.365025234</v>
          </cell>
          <cell r="NF594">
            <v>301856.12851337099</v>
          </cell>
          <cell r="NG594">
            <v>303859.09507861303</v>
          </cell>
          <cell r="NH594">
            <v>305875.35232998902</v>
          </cell>
          <cell r="NI594">
            <v>307904.988457856</v>
          </cell>
          <cell r="NJ594">
            <v>309948.09223775798</v>
          </cell>
          <cell r="NK594">
            <v>312004.75303431199</v>
          </cell>
          <cell r="NL594">
            <v>314075.06080511102</v>
          </cell>
          <cell r="NM594">
            <v>316159.10610466299</v>
          </cell>
          <cell r="NN594">
            <v>318256.98008834902</v>
          </cell>
          <cell r="NO594">
            <v>320368.77451641503</v>
          </cell>
          <cell r="NP594">
            <v>322494.581757979</v>
          </cell>
          <cell r="NQ594">
            <v>324634.49479507399</v>
          </cell>
          <cell r="NR594">
            <v>326788.60722672002</v>
          </cell>
          <cell r="NS594">
            <v>328957.013273007</v>
          </cell>
          <cell r="NT594">
            <v>331139.80777922698</v>
          </cell>
          <cell r="NU594">
            <v>333337.08622001699</v>
          </cell>
          <cell r="NV594">
            <v>335548.94470353401</v>
          </cell>
          <cell r="NW594">
            <v>337775.479975664</v>
          </cell>
          <cell r="NX594">
            <v>340016.78942424798</v>
          </cell>
          <cell r="NY594">
            <v>342272.97108334501</v>
          </cell>
          <cell r="NZ594">
            <v>344544.12363751902</v>
          </cell>
          <cell r="OA594">
            <v>346830.34642615501</v>
          </cell>
          <cell r="OB594">
            <v>349131.73944780498</v>
          </cell>
          <cell r="OC594">
            <v>351448.40336456202</v>
          </cell>
          <cell r="OD594">
            <v>353780.43950646202</v>
          </cell>
          <cell r="OE594">
            <v>356127.94987591502</v>
          </cell>
          <cell r="OF594">
            <v>358491.03715217102</v>
          </cell>
          <cell r="OG594">
            <v>360869.804695806</v>
          </cell>
          <cell r="OH594">
            <v>363264.35655324598</v>
          </cell>
          <cell r="OI594">
            <v>365674.79746131599</v>
          </cell>
          <cell r="OJ594">
            <v>368101.23285182501</v>
          </cell>
          <cell r="OK594">
            <v>370543.76885617198</v>
          </cell>
          <cell r="OL594">
            <v>373002.51230999298</v>
          </cell>
          <cell r="OM594">
            <v>375477.57075782999</v>
          </cell>
          <cell r="ON594">
            <v>377969.05245783803</v>
          </cell>
          <cell r="OO594">
            <v>380477.06638651999</v>
          </cell>
          <cell r="OP594">
            <v>383001.72224348999</v>
          </cell>
          <cell r="OQ594">
            <v>385543.13045627699</v>
          </cell>
          <cell r="OR594">
            <v>388101.402185151</v>
          </cell>
          <cell r="OS594">
            <v>390676.64932798297</v>
          </cell>
          <cell r="OT594">
            <v>393268.98452514701</v>
          </cell>
          <cell r="OU594">
            <v>395878.52116444003</v>
          </cell>
          <cell r="OV594">
            <v>398505.373386044</v>
          </cell>
          <cell r="OW594">
            <v>401149.65608751797</v>
          </cell>
          <cell r="OX594">
            <v>403811.48492882401</v>
          </cell>
          <cell r="OY594">
            <v>406490.976337386</v>
          </cell>
          <cell r="OZ594">
            <v>409188.247513182</v>
          </cell>
          <cell r="PA594">
            <v>411903.41643387103</v>
          </cell>
          <cell r="PB594">
            <v>414636.60185995302</v>
          </cell>
          <cell r="PC594">
            <v>417387.92333996203</v>
          </cell>
          <cell r="PD594">
            <v>420157.50121569802</v>
          </cell>
          <cell r="PE594">
            <v>422945.45662748802</v>
          </cell>
          <cell r="PF594">
            <v>425751.91151948599</v>
          </cell>
          <cell r="PG594">
            <v>428576.98864500702</v>
          </cell>
          <cell r="PH594">
            <v>431420.81157189602</v>
          </cell>
          <cell r="PI594">
            <v>434283.50468793203</v>
          </cell>
          <cell r="PJ594">
            <v>437165.19320626801</v>
          </cell>
          <cell r="PK594">
            <v>440066.00317091</v>
          </cell>
          <cell r="PL594">
            <v>442986.06146222999</v>
          </cell>
          <cell r="PM594">
            <v>445925.49580251297</v>
          </cell>
          <cell r="PN594">
            <v>448884.43476154801</v>
          </cell>
          <cell r="PO594">
            <v>451863.00776224601</v>
          </cell>
          <cell r="PP594">
            <v>454861.34508630499</v>
          </cell>
          <cell r="PQ594">
            <v>457879.57787990803</v>
          </cell>
          <cell r="PR594">
            <v>460917.83815945702</v>
          </cell>
          <cell r="PS594">
            <v>463976.25881735201</v>
          </cell>
          <cell r="PT594">
            <v>467054.97362779599</v>
          </cell>
          <cell r="PU594">
            <v>470154.11725265498</v>
          </cell>
          <cell r="PV594">
            <v>473273.82524734101</v>
          </cell>
          <cell r="PW594">
            <v>476414.23406674602</v>
          </cell>
          <cell r="PX594">
            <v>479575.48107120802</v>
          </cell>
          <cell r="PY594">
            <v>482757.70453251898</v>
          </cell>
          <cell r="PZ594">
            <v>485961.04363997403</v>
          </cell>
          <cell r="QA594">
            <v>489185.63850645802</v>
          </cell>
          <cell r="QB594">
            <v>492431.63017457799</v>
          </cell>
          <cell r="QC594">
            <v>495699.16062282497</v>
          </cell>
          <cell r="QD594">
            <v>498988.372771792</v>
          </cell>
          <cell r="QE594">
            <v>502299.41049042001</v>
          </cell>
          <cell r="QF594">
            <v>505632.41860229103</v>
          </cell>
          <cell r="QG594">
            <v>508987.54289196798</v>
          </cell>
          <cell r="QH594">
            <v>512364.93011136499</v>
          </cell>
          <cell r="QI594">
            <v>515764.727986168</v>
          </cell>
          <cell r="QJ594">
            <v>519187.08522229799</v>
          </cell>
          <cell r="QK594">
            <v>522632.15151241299</v>
          </cell>
          <cell r="QL594">
            <v>526100.07754245796</v>
          </cell>
          <cell r="QM594">
            <v>529591.01499825402</v>
          </cell>
          <cell r="QN594">
            <v>533105.11657213396</v>
          </cell>
          <cell r="QO594">
            <v>536642.53596962197</v>
          </cell>
          <cell r="QP594">
            <v>540203.42791615205</v>
          </cell>
          <cell r="QQ594">
            <v>543787.94816384197</v>
          </cell>
          <cell r="QR594">
            <v>547396.25349830103</v>
          </cell>
          <cell r="QS594">
            <v>551028.50174549001</v>
          </cell>
          <cell r="QT594">
            <v>554684.85177862504</v>
          </cell>
          <cell r="QU594">
            <v>558365.46352512401</v>
          </cell>
          <cell r="QV594">
            <v>562070.49797360494</v>
          </cell>
          <cell r="QW594">
            <v>565800.11718092405</v>
          </cell>
          <cell r="QX594">
            <v>569554.48427926702</v>
          </cell>
          <cell r="QY594">
            <v>573333.76348328299</v>
          </cell>
          <cell r="QZ594">
            <v>577138.12009726698</v>
          </cell>
          <cell r="RA594">
            <v>580967.72052239301</v>
          </cell>
          <cell r="RB594">
            <v>584822.732263988</v>
          </cell>
          <cell r="RC594">
            <v>588703.32393886102</v>
          </cell>
          <cell r="RD594">
            <v>592609.66528267995</v>
          </cell>
          <cell r="RE594">
            <v>596541.92715739005</v>
          </cell>
          <cell r="RF594">
            <v>600500.28155869397</v>
          </cell>
          <cell r="RG594">
            <v>604484.90162357199</v>
          </cell>
          <cell r="RH594">
            <v>608495.96163785295</v>
          </cell>
          <cell r="RI594">
            <v>612533.63704384305</v>
          </cell>
          <cell r="RJ594">
            <v>616598.10444799205</v>
          </cell>
          <cell r="RK594">
            <v>620689.54162862396</v>
          </cell>
          <cell r="RL594">
            <v>624808.12754371099</v>
          </cell>
          <cell r="RM594">
            <v>628954.04233870003</v>
          </cell>
          <cell r="RN594">
            <v>633127.46735439496</v>
          </cell>
          <cell r="RO594">
            <v>637328.58513488504</v>
          </cell>
          <cell r="RP594">
            <v>641557.57943553303</v>
          </cell>
          <cell r="RQ594">
            <v>645814.63523100701</v>
          </cell>
          <cell r="RR594">
            <v>650099.938723378</v>
          </cell>
          <cell r="RS594">
            <v>654413.67735025997</v>
          </cell>
          <cell r="RT594">
            <v>658756.03979300801</v>
          </cell>
          <cell r="RU594">
            <v>663127.21598497499</v>
          </cell>
          <cell r="RV594">
            <v>667527.397119815</v>
          </cell>
          <cell r="RW594">
            <v>671956.77565984696</v>
          </cell>
          <cell r="RX594">
            <v>676415.54534447601</v>
          </cell>
          <cell r="RY594">
            <v>680903.90119866305</v>
          </cell>
          <cell r="RZ594">
            <v>685422.03954145801</v>
          </cell>
          <cell r="SA594">
            <v>689970.15799458802</v>
          </cell>
          <cell r="SB594">
            <v>694548.45549109497</v>
          </cell>
          <cell r="SC594">
            <v>699157.13228404603</v>
          </cell>
          <cell r="SD594">
            <v>703796.38995528396</v>
          </cell>
          <cell r="SE594">
            <v>708466.43142424896</v>
          </cell>
          <cell r="SF594">
            <v>713167.46095685498</v>
          </cell>
          <cell r="SG594">
            <v>717899.68417442101</v>
          </cell>
          <cell r="SH594">
            <v>722663.30806266598</v>
          </cell>
          <cell r="SI594">
            <v>727458.54098076501</v>
          </cell>
          <cell r="SJ594">
            <v>732285.59267045802</v>
          </cell>
          <cell r="SK594">
            <v>737144.67426522705</v>
          </cell>
          <cell r="SL594">
            <v>742035.99829953199</v>
          </cell>
          <cell r="SM594">
            <v>746959.778718104</v>
          </cell>
          <cell r="SN594">
            <v>751916.23088530602</v>
          </cell>
          <cell r="SO594">
            <v>756905.57159455004</v>
          </cell>
          <cell r="SP594">
            <v>761928.01907778101</v>
          </cell>
          <cell r="SQ594">
            <v>766983.79301502195</v>
          </cell>
          <cell r="SR594">
            <v>772073.11454398301</v>
          </cell>
          <cell r="SS594">
            <v>777196.20626973396</v>
          </cell>
          <cell r="ST594">
            <v>782353.29227444099</v>
          </cell>
          <cell r="SU594">
            <v>787544.59812716802</v>
          </cell>
          <cell r="SV594">
            <v>792770.35089374206</v>
          </cell>
          <cell r="SW594">
            <v>798030.77914668503</v>
          </cell>
          <cell r="SX594">
            <v>803326.11297521298</v>
          </cell>
          <cell r="SY594">
            <v>808656.58399529802</v>
          </cell>
          <cell r="SZ594">
            <v>814022.42535980104</v>
          </cell>
          <cell r="TA594">
            <v>819423.87176866899</v>
          </cell>
          <cell r="TB594">
            <v>824861.15947920003</v>
          </cell>
          <cell r="TC594">
            <v>830334.52631637803</v>
          </cell>
          <cell r="TD594">
            <v>835844.21168327495</v>
          </cell>
          <cell r="TE594">
            <v>841390.456571521</v>
          </cell>
          <cell r="TF594">
            <v>846973.50357184804</v>
          </cell>
        </row>
        <row r="595">
          <cell r="A595" t="str">
            <v>EXMAR_A</v>
          </cell>
          <cell r="B595" t="str">
            <v>exmar_a = exmar+exmar(-1)+exmar(-2)+exmar(-3)</v>
          </cell>
          <cell r="C595" t="str">
            <v>Scalar TS</v>
          </cell>
          <cell r="D595" t="str">
            <v>Numeric</v>
          </cell>
          <cell r="E595" t="str">
            <v>NA</v>
          </cell>
          <cell r="F595" t="str">
            <v>NA</v>
          </cell>
          <cell r="G595" t="str">
            <v>NA</v>
          </cell>
          <cell r="H595">
            <v>111948.54746487799</v>
          </cell>
          <cell r="I595">
            <v>111948.54746487799</v>
          </cell>
          <cell r="J595">
            <v>111948.54746487799</v>
          </cell>
          <cell r="K595">
            <v>111948.54746487799</v>
          </cell>
          <cell r="L595">
            <v>111948.54746487799</v>
          </cell>
          <cell r="M595">
            <v>111948.54746487799</v>
          </cell>
          <cell r="N595">
            <v>111948.54746487799</v>
          </cell>
          <cell r="O595">
            <v>111948.54746487799</v>
          </cell>
          <cell r="P595">
            <v>111948.54746487799</v>
          </cell>
          <cell r="Q595">
            <v>111948.54746487799</v>
          </cell>
          <cell r="R595">
            <v>111948.54746487799</v>
          </cell>
          <cell r="S595">
            <v>111948.54746487799</v>
          </cell>
          <cell r="T595">
            <v>111948.54746487799</v>
          </cell>
          <cell r="U595">
            <v>111948.54746487799</v>
          </cell>
          <cell r="V595">
            <v>111948.54746487799</v>
          </cell>
          <cell r="W595">
            <v>111948.54746487799</v>
          </cell>
          <cell r="X595">
            <v>111948.54746487799</v>
          </cell>
          <cell r="Y595">
            <v>111948.54746487799</v>
          </cell>
          <cell r="Z595">
            <v>111948.54746487799</v>
          </cell>
          <cell r="AA595">
            <v>111948.54746487799</v>
          </cell>
          <cell r="AB595">
            <v>111948.54746487799</v>
          </cell>
          <cell r="AC595">
            <v>111948.54746487799</v>
          </cell>
          <cell r="AD595">
            <v>111948.54746487799</v>
          </cell>
          <cell r="AE595">
            <v>111948.54746487799</v>
          </cell>
          <cell r="AF595">
            <v>111948.54746487799</v>
          </cell>
          <cell r="AG595">
            <v>111948.54746487799</v>
          </cell>
          <cell r="AH595">
            <v>111948.54746487799</v>
          </cell>
          <cell r="AI595">
            <v>111948.54746487799</v>
          </cell>
          <cell r="AJ595">
            <v>111948.54746487799</v>
          </cell>
          <cell r="AK595">
            <v>111948.54746487799</v>
          </cell>
          <cell r="AL595">
            <v>111948.54746487799</v>
          </cell>
          <cell r="AM595">
            <v>111948.54746487799</v>
          </cell>
          <cell r="AN595">
            <v>111948.54746487799</v>
          </cell>
          <cell r="AO595">
            <v>111948.54746487799</v>
          </cell>
          <cell r="AP595">
            <v>111948.54746487799</v>
          </cell>
          <cell r="AQ595">
            <v>111948.54746487799</v>
          </cell>
          <cell r="AR595">
            <v>111948.54746487799</v>
          </cell>
          <cell r="AS595">
            <v>111948.54746487799</v>
          </cell>
          <cell r="AT595">
            <v>111948.54746487799</v>
          </cell>
          <cell r="AU595">
            <v>111948.54746487799</v>
          </cell>
          <cell r="AV595">
            <v>111948.54746487799</v>
          </cell>
          <cell r="AW595">
            <v>111948.54746487799</v>
          </cell>
          <cell r="AX595">
            <v>111948.54746487799</v>
          </cell>
          <cell r="AY595">
            <v>111948.54746487799</v>
          </cell>
          <cell r="AZ595">
            <v>111948.54746487799</v>
          </cell>
          <cell r="BA595">
            <v>111948.54746487799</v>
          </cell>
          <cell r="BB595">
            <v>111948.54746487799</v>
          </cell>
          <cell r="BC595">
            <v>111948.54746487799</v>
          </cell>
          <cell r="BD595">
            <v>111948.54746487799</v>
          </cell>
          <cell r="BE595">
            <v>111948.54746487799</v>
          </cell>
          <cell r="BF595">
            <v>111948.54746487799</v>
          </cell>
          <cell r="BG595">
            <v>111948.54746487799</v>
          </cell>
          <cell r="BH595">
            <v>111948.54746487799</v>
          </cell>
          <cell r="BI595">
            <v>111948.54746487799</v>
          </cell>
          <cell r="BJ595">
            <v>111948.54746487799</v>
          </cell>
          <cell r="BK595">
            <v>111948.54746487799</v>
          </cell>
          <cell r="BL595">
            <v>111948.54746487799</v>
          </cell>
          <cell r="BM595">
            <v>111948.54746487799</v>
          </cell>
          <cell r="BN595">
            <v>111948.54746487799</v>
          </cell>
          <cell r="BO595">
            <v>111948.54746487799</v>
          </cell>
          <cell r="BP595">
            <v>111948.54746487799</v>
          </cell>
          <cell r="BQ595">
            <v>111948.54746487799</v>
          </cell>
          <cell r="BR595">
            <v>111948.54746487799</v>
          </cell>
          <cell r="BS595">
            <v>111948.54746487799</v>
          </cell>
          <cell r="BT595">
            <v>111948.54746487799</v>
          </cell>
          <cell r="BU595">
            <v>111948.54746487799</v>
          </cell>
          <cell r="BV595">
            <v>111948.54746487799</v>
          </cell>
          <cell r="BW595">
            <v>111948.54746487799</v>
          </cell>
          <cell r="BX595">
            <v>111948.54746487799</v>
          </cell>
          <cell r="BY595">
            <v>111948.54746487799</v>
          </cell>
          <cell r="BZ595">
            <v>111948.54746487799</v>
          </cell>
          <cell r="CA595">
            <v>111948.54746487799</v>
          </cell>
          <cell r="CB595">
            <v>111948.54746487799</v>
          </cell>
          <cell r="CC595">
            <v>111948.54746487799</v>
          </cell>
          <cell r="CD595">
            <v>111948.54746487799</v>
          </cell>
          <cell r="CE595">
            <v>111948.54746487799</v>
          </cell>
          <cell r="CF595">
            <v>111948.54746487799</v>
          </cell>
          <cell r="CG595">
            <v>111948.54746487799</v>
          </cell>
          <cell r="CH595">
            <v>111948.54746487799</v>
          </cell>
          <cell r="CI595">
            <v>111948.54746487799</v>
          </cell>
          <cell r="CJ595">
            <v>111948.54746487799</v>
          </cell>
          <cell r="CK595">
            <v>111948.54746487799</v>
          </cell>
          <cell r="CL595">
            <v>111948.54746487799</v>
          </cell>
          <cell r="CM595">
            <v>111948.54746487799</v>
          </cell>
          <cell r="CN595">
            <v>111948.54746487799</v>
          </cell>
          <cell r="CO595">
            <v>111948.54746487799</v>
          </cell>
          <cell r="CP595">
            <v>111948.54746487799</v>
          </cell>
          <cell r="CQ595">
            <v>111948.54746487799</v>
          </cell>
          <cell r="CR595">
            <v>111948.54746487799</v>
          </cell>
          <cell r="CS595">
            <v>111948.54746487799</v>
          </cell>
          <cell r="CT595">
            <v>111948.54746487799</v>
          </cell>
          <cell r="CU595">
            <v>111948.54746487799</v>
          </cell>
          <cell r="CV595">
            <v>111948.54746487799</v>
          </cell>
          <cell r="CW595">
            <v>111948.54746487799</v>
          </cell>
          <cell r="CX595">
            <v>111948.54746487799</v>
          </cell>
          <cell r="CY595">
            <v>111948.54746487799</v>
          </cell>
          <cell r="CZ595">
            <v>111948.54746487799</v>
          </cell>
          <cell r="DA595">
            <v>111948.54746487799</v>
          </cell>
          <cell r="DB595">
            <v>111948.54746487799</v>
          </cell>
          <cell r="DC595">
            <v>111948.54746487799</v>
          </cell>
          <cell r="DD595">
            <v>111948.54746487799</v>
          </cell>
          <cell r="DE595">
            <v>111948.54746487799</v>
          </cell>
          <cell r="DF595">
            <v>111948.54746487799</v>
          </cell>
          <cell r="DG595">
            <v>111948.54746487799</v>
          </cell>
          <cell r="DH595">
            <v>111948.54746487799</v>
          </cell>
          <cell r="DI595">
            <v>111948.54746487799</v>
          </cell>
          <cell r="DJ595">
            <v>113051.19891137601</v>
          </cell>
          <cell r="DK595">
            <v>112413.968915053</v>
          </cell>
          <cell r="DL595">
            <v>110624.912875036</v>
          </cell>
          <cell r="DM595">
            <v>105040.881252967</v>
          </cell>
          <cell r="DN595">
            <v>105155.747266714</v>
          </cell>
          <cell r="DO595">
            <v>107266.122574443</v>
          </cell>
          <cell r="DP595">
            <v>105170.774669181</v>
          </cell>
          <cell r="DQ595">
            <v>107849.980216197</v>
          </cell>
          <cell r="DR595">
            <v>106678.693718037</v>
          </cell>
          <cell r="DS595">
            <v>101204.572958487</v>
          </cell>
          <cell r="DT595">
            <v>103526.544019647</v>
          </cell>
          <cell r="DU595">
            <v>102619.18341389</v>
          </cell>
          <cell r="DV595">
            <v>101160.253919963</v>
          </cell>
          <cell r="DW595">
            <v>103487.688500092</v>
          </cell>
          <cell r="DX595">
            <v>100104.37449325901</v>
          </cell>
          <cell r="DY595">
            <v>101760.79535246101</v>
          </cell>
          <cell r="DZ595">
            <v>100070.585633086</v>
          </cell>
          <cell r="EA595">
            <v>99204.700113664396</v>
          </cell>
          <cell r="EB595">
            <v>103491.08136773</v>
          </cell>
          <cell r="EC595">
            <v>103803.969840376</v>
          </cell>
          <cell r="ED595">
            <v>108832.093999786</v>
          </cell>
          <cell r="EE595">
            <v>110224.347728436</v>
          </cell>
          <cell r="EF595">
            <v>109158.244510638</v>
          </cell>
          <cell r="EG595">
            <v>110260.431497108</v>
          </cell>
          <cell r="EH595">
            <v>106618.204352061</v>
          </cell>
          <cell r="EI595">
            <v>107753.68219189301</v>
          </cell>
          <cell r="EJ595">
            <v>108114.293017099</v>
          </cell>
          <cell r="EK595">
            <v>110918.27026914</v>
          </cell>
          <cell r="EL595">
            <v>112377.964432252</v>
          </cell>
          <cell r="EM595">
            <v>113718.956327294</v>
          </cell>
          <cell r="EN595">
            <v>117161.305589461</v>
          </cell>
          <cell r="EO595">
            <v>115595.45780209699</v>
          </cell>
          <cell r="EP595">
            <v>118306.512875149</v>
          </cell>
          <cell r="EQ595">
            <v>113308.970311508</v>
          </cell>
          <cell r="ER595">
            <v>110130.14694399999</v>
          </cell>
          <cell r="ES595">
            <v>108746.88449136799</v>
          </cell>
          <cell r="ET595">
            <v>107272.414672103</v>
          </cell>
          <cell r="EU595">
            <v>106466.51170880201</v>
          </cell>
          <cell r="EV595">
            <v>103010.27328686501</v>
          </cell>
          <cell r="EW595">
            <v>102068.9942767</v>
          </cell>
          <cell r="EX595">
            <v>98201.909718927607</v>
          </cell>
          <cell r="EY595">
            <v>95361.122257045703</v>
          </cell>
          <cell r="EZ595">
            <v>98446.568678479496</v>
          </cell>
          <cell r="FA595">
            <v>95341.315804601298</v>
          </cell>
          <cell r="FB595">
            <v>98237.365354737994</v>
          </cell>
          <cell r="FC595">
            <v>99168.377518851703</v>
          </cell>
          <cell r="FD595">
            <v>97836.396693826595</v>
          </cell>
          <cell r="FE595">
            <v>97567.5772630664</v>
          </cell>
          <cell r="FF595">
            <v>95819.054976076499</v>
          </cell>
          <cell r="FG595">
            <v>101183.08432248</v>
          </cell>
          <cell r="FH595">
            <v>101057.06174434201</v>
          </cell>
          <cell r="FI595">
            <v>100363.04382494499</v>
          </cell>
          <cell r="FJ595">
            <v>100199.993572216</v>
          </cell>
          <cell r="FK595">
            <v>99844.790748227897</v>
          </cell>
          <cell r="FL595">
            <v>100835.740000563</v>
          </cell>
          <cell r="FM595">
            <v>101013.848282911</v>
          </cell>
          <cell r="FN595">
            <v>97616.679167356895</v>
          </cell>
          <cell r="FO595">
            <v>101523.4019611</v>
          </cell>
          <cell r="FP595">
            <v>103389.08519943</v>
          </cell>
          <cell r="FQ595">
            <v>106902.578880467</v>
          </cell>
          <cell r="FR595">
            <v>110262.573978156</v>
          </cell>
          <cell r="FS595">
            <v>107218.962101853</v>
          </cell>
          <cell r="FT595">
            <v>107251.784053219</v>
          </cell>
          <cell r="FU595">
            <v>109071.982531164</v>
          </cell>
          <cell r="FV595">
            <v>110245.377579031</v>
          </cell>
          <cell r="FW595">
            <v>113612.84192424999</v>
          </cell>
          <cell r="FX595">
            <v>115876.29722908299</v>
          </cell>
          <cell r="FY595">
            <v>113536.383807854</v>
          </cell>
          <cell r="FZ595">
            <v>111534.182612893</v>
          </cell>
          <cell r="GA595">
            <v>108735.355989638</v>
          </cell>
          <cell r="GB595">
            <v>104539.562366964</v>
          </cell>
          <cell r="GC595">
            <v>104337.824432351</v>
          </cell>
          <cell r="GD595">
            <v>108069.19923029099</v>
          </cell>
          <cell r="GE595">
            <v>104848.97473832899</v>
          </cell>
          <cell r="GF595">
            <v>105045.652661926</v>
          </cell>
          <cell r="GG595">
            <v>103969.807438427</v>
          </cell>
          <cell r="GH595">
            <v>101033.256534304</v>
          </cell>
          <cell r="GI595">
            <v>103086.44817463</v>
          </cell>
          <cell r="GJ595">
            <v>103404.512509422</v>
          </cell>
          <cell r="GK595">
            <v>97990.556519563601</v>
          </cell>
          <cell r="GL595">
            <v>100470.55089650099</v>
          </cell>
          <cell r="GM595">
            <v>99503.727879263301</v>
          </cell>
          <cell r="GN595">
            <v>98555.917658302002</v>
          </cell>
          <cell r="GO595">
            <v>106610.597723226</v>
          </cell>
          <cell r="GP595">
            <v>107221.564297702</v>
          </cell>
          <cell r="GQ595">
            <v>107875.692965218</v>
          </cell>
          <cell r="GR595">
            <v>110899.95277528001</v>
          </cell>
          <cell r="GS595">
            <v>109893.15303031199</v>
          </cell>
          <cell r="GT595">
            <v>106254.13587800501</v>
          </cell>
          <cell r="GU595">
            <v>103881.139631832</v>
          </cell>
          <cell r="GV595">
            <v>101001.21443674</v>
          </cell>
          <cell r="GW595">
            <v>98551.904681552594</v>
          </cell>
          <cell r="GX595">
            <v>95705.733166776496</v>
          </cell>
          <cell r="GY595">
            <v>95393.9818970122</v>
          </cell>
          <cell r="GZ595">
            <v>95287.652337083302</v>
          </cell>
          <cell r="HA595">
            <v>95921.779618611195</v>
          </cell>
          <cell r="HB595">
            <v>97101.206106512094</v>
          </cell>
          <cell r="HC595">
            <v>97038.802544390695</v>
          </cell>
          <cell r="HD595">
            <v>95287.64</v>
          </cell>
          <cell r="HE595">
            <v>95426.79</v>
          </cell>
          <cell r="HF595">
            <v>95655.47</v>
          </cell>
          <cell r="HG595">
            <v>95941.28</v>
          </cell>
          <cell r="HH595">
            <v>96240.53</v>
          </cell>
          <cell r="HI595">
            <v>96517.36</v>
          </cell>
          <cell r="HJ595">
            <v>96762.93</v>
          </cell>
          <cell r="HK595">
            <v>96985.89</v>
          </cell>
          <cell r="HL595">
            <v>97202.93</v>
          </cell>
          <cell r="HM595">
            <v>97527.951310879696</v>
          </cell>
          <cell r="HN595">
            <v>97964.727565357694</v>
          </cell>
          <cell r="HO595">
            <v>98511.869520243403</v>
          </cell>
          <cell r="HP595">
            <v>99165.545103708806</v>
          </cell>
          <cell r="HQ595">
            <v>99823.558151994395</v>
          </cell>
          <cell r="HR595">
            <v>100485.937446351</v>
          </cell>
          <cell r="HS595">
            <v>101152.711959008</v>
          </cell>
          <cell r="HT595">
            <v>101823.91085443999</v>
          </cell>
          <cell r="HU595">
            <v>102499.563490642</v>
          </cell>
          <cell r="HV595">
            <v>103179.69942041401</v>
          </cell>
          <cell r="HW595">
            <v>103864.348392653</v>
          </cell>
          <cell r="HX595">
            <v>104553.54035365699</v>
          </cell>
          <cell r="HY595">
            <v>105247.305448431</v>
          </cell>
          <cell r="HZ595">
            <v>105945.67402200701</v>
          </cell>
          <cell r="IA595">
            <v>106648.67662077201</v>
          </cell>
          <cell r="IB595">
            <v>107356.343993804</v>
          </cell>
          <cell r="IC595">
            <v>108068.707094217</v>
          </cell>
          <cell r="ID595">
            <v>108785.797080512</v>
          </cell>
          <cell r="IE595">
            <v>109507.645317944</v>
          </cell>
          <cell r="IF595">
            <v>110234.28337989299</v>
          </cell>
          <cell r="IG595">
            <v>110965.743049242</v>
          </cell>
          <cell r="IH595">
            <v>111702.056319771</v>
          </cell>
          <cell r="II595">
            <v>112443.25539755401</v>
          </cell>
          <cell r="IJ595">
            <v>113189.372702369</v>
          </cell>
          <cell r="IK595">
            <v>113940.440869115</v>
          </cell>
          <cell r="IL595">
            <v>114696.49274924</v>
          </cell>
          <cell r="IM595">
            <v>115457.56141217799</v>
          </cell>
          <cell r="IN595">
            <v>116223.680146795</v>
          </cell>
          <cell r="IO595">
            <v>116994.88246284499</v>
          </cell>
          <cell r="IP595">
            <v>117771.202092437</v>
          </cell>
          <cell r="IQ595">
            <v>118552.672991509</v>
          </cell>
          <cell r="IR595">
            <v>119339.329341312</v>
          </cell>
          <cell r="IS595">
            <v>120131.20554991</v>
          </cell>
          <cell r="IT595">
            <v>120928.336253678</v>
          </cell>
          <cell r="IU595">
            <v>121730.75631882501</v>
          </cell>
          <cell r="IV595">
            <v>122538.50084291</v>
          </cell>
          <cell r="IW595">
            <v>123351.60515638599</v>
          </cell>
          <cell r="IX595">
            <v>124170.104824138</v>
          </cell>
          <cell r="IY595">
            <v>124994.03564704501</v>
          </cell>
          <cell r="IZ595">
            <v>125823.43366354</v>
          </cell>
          <cell r="JA595">
            <v>126658.33515119</v>
          </cell>
          <cell r="JB595">
            <v>127498.77662828199</v>
          </cell>
          <cell r="JC595">
            <v>128344.79485542</v>
          </cell>
          <cell r="JD595">
            <v>129196.426837134</v>
          </cell>
          <cell r="JE595">
            <v>130053.709823496</v>
          </cell>
          <cell r="JF595">
            <v>130916.681311751</v>
          </cell>
          <cell r="JG595">
            <v>131785.379047959</v>
          </cell>
          <cell r="JH595">
            <v>132659.84102864101</v>
          </cell>
          <cell r="JI595">
            <v>133540.10550244601</v>
          </cell>
          <cell r="JJ595">
            <v>134426.210971822</v>
          </cell>
          <cell r="JK595">
            <v>135318.196194699</v>
          </cell>
          <cell r="JL595">
            <v>136216.100186186</v>
          </cell>
          <cell r="JM595">
            <v>137119.96222027601</v>
          </cell>
          <cell r="JN595">
            <v>138029.82183156599</v>
          </cell>
          <cell r="JO595">
            <v>138945.71881698299</v>
          </cell>
          <cell r="JP595">
            <v>139867.69323752701</v>
          </cell>
          <cell r="JQ595">
            <v>140795.785420025</v>
          </cell>
          <cell r="JR595">
            <v>141730.03595889101</v>
          </cell>
          <cell r="JS595">
            <v>142670.485717901</v>
          </cell>
          <cell r="JT595">
            <v>143617.175831987</v>
          </cell>
          <cell r="JU595">
            <v>144570.147709029</v>
          </cell>
          <cell r="JV595">
            <v>145529.44303167</v>
          </cell>
          <cell r="JW595">
            <v>146495.103759138</v>
          </cell>
          <cell r="JX595">
            <v>147467.17212908101</v>
          </cell>
          <cell r="JY595">
            <v>148445.69065941501</v>
          </cell>
          <cell r="JZ595">
            <v>149430.702150186</v>
          </cell>
          <cell r="KA595">
            <v>150422.24968543599</v>
          </cell>
          <cell r="KB595">
            <v>151420.37663509301</v>
          </cell>
          <cell r="KC595">
            <v>152425.12665686701</v>
          </cell>
          <cell r="KD595">
            <v>153436.543698158</v>
          </cell>
          <cell r="KE595">
            <v>154454.67199797899</v>
          </cell>
          <cell r="KF595">
            <v>155479.556088891</v>
          </cell>
          <cell r="KG595">
            <v>156511.240798949</v>
          </cell>
          <cell r="KH595">
            <v>157549.77125366899</v>
          </cell>
          <cell r="KI595">
            <v>158595.19287799299</v>
          </cell>
          <cell r="KJ595">
            <v>159647.55139828299</v>
          </cell>
          <cell r="KK595">
            <v>160706.89284431699</v>
          </cell>
          <cell r="KL595">
            <v>161773.263551304</v>
          </cell>
          <cell r="KM595">
            <v>162846.710161911</v>
          </cell>
          <cell r="KN595">
            <v>163927.27962829999</v>
          </cell>
          <cell r="KO595">
            <v>165015.01921418699</v>
          </cell>
          <cell r="KP595">
            <v>166109.97649690599</v>
          </cell>
          <cell r="KQ595">
            <v>167212.19936948799</v>
          </cell>
          <cell r="KR595">
            <v>168321.73604275999</v>
          </cell>
          <cell r="KS595">
            <v>169438.63504745401</v>
          </cell>
          <cell r="KT595">
            <v>170562.94523632401</v>
          </cell>
          <cell r="KU595">
            <v>171694.715786288</v>
          </cell>
          <cell r="KV595">
            <v>172833.996200578</v>
          </cell>
          <cell r="KW595">
            <v>173980.836310905</v>
          </cell>
          <cell r="KX595">
            <v>175135.286279636</v>
          </cell>
          <cell r="KY595">
            <v>176297.396601994</v>
          </cell>
          <cell r="KZ595">
            <v>177467.218108259</v>
          </cell>
          <cell r="LA595">
            <v>178644.801966</v>
          </cell>
          <cell r="LB595">
            <v>179830.19968230501</v>
          </cell>
          <cell r="LC595">
            <v>181023.463106037</v>
          </cell>
          <cell r="LD595">
            <v>182224.64443010601</v>
          </cell>
          <cell r="LE595">
            <v>183433.79619374301</v>
          </cell>
          <cell r="LF595">
            <v>184650.97128480699</v>
          </cell>
          <cell r="LG595">
            <v>185876.222942094</v>
          </cell>
          <cell r="LH595">
            <v>187109.60475766301</v>
          </cell>
          <cell r="LI595">
            <v>188351.17067918699</v>
          </cell>
          <cell r="LJ595">
            <v>189600.97501230601</v>
          </cell>
          <cell r="LK595">
            <v>190859.07242300801</v>
          </cell>
          <cell r="LL595">
            <v>192125.517940013</v>
          </cell>
          <cell r="LM595">
            <v>193400.36695718899</v>
          </cell>
          <cell r="LN595">
            <v>194683.67523596599</v>
          </cell>
          <cell r="LO595">
            <v>195975.49890778199</v>
          </cell>
          <cell r="LP595">
            <v>197275.89447653299</v>
          </cell>
          <cell r="LQ595">
            <v>198584.918821047</v>
          </cell>
          <cell r="LR595">
            <v>199902.629197573</v>
          </cell>
          <cell r="LS595">
            <v>201229.08324228201</v>
          </cell>
          <cell r="LT595">
            <v>202564.33897379099</v>
          </cell>
          <cell r="LU595">
            <v>203908.4547957</v>
          </cell>
          <cell r="LV595">
            <v>205261.48949914399</v>
          </cell>
          <cell r="LW595">
            <v>206623.50226537001</v>
          </cell>
          <cell r="LX595">
            <v>207994.552668319</v>
          </cell>
          <cell r="LY595">
            <v>209374.70067723599</v>
          </cell>
          <cell r="LZ595">
            <v>210764.00665929299</v>
          </cell>
          <cell r="MA595">
            <v>212162.531382227</v>
          </cell>
          <cell r="MB595">
            <v>213570.33601699999</v>
          </cell>
          <cell r="MC595">
            <v>214987.48214047399</v>
          </cell>
          <cell r="MD595">
            <v>216414.031738105</v>
          </cell>
          <cell r="ME595">
            <v>217850.04720665101</v>
          </cell>
          <cell r="MF595">
            <v>219295.59135690701</v>
          </cell>
          <cell r="MG595">
            <v>220750.72741644701</v>
          </cell>
          <cell r="MH595">
            <v>222215.519032393</v>
          </cell>
          <cell r="MI595">
            <v>223690.03027419501</v>
          </cell>
          <cell r="MJ595">
            <v>225174.325636439</v>
          </cell>
          <cell r="MK595">
            <v>226668.47004166301</v>
          </cell>
          <cell r="ML595">
            <v>228172.52884319899</v>
          </cell>
          <cell r="MM595">
            <v>229686.56782803099</v>
          </cell>
          <cell r="MN595">
            <v>231210.653219673</v>
          </cell>
          <cell r="MO595">
            <v>232744.85168106499</v>
          </cell>
          <cell r="MP595">
            <v>234289.23031748799</v>
          </cell>
          <cell r="MQ595">
            <v>235843.856679502</v>
          </cell>
          <cell r="MR595">
            <v>237408.79876589699</v>
          </cell>
          <cell r="MS595">
            <v>238984.12502666999</v>
          </cell>
          <cell r="MT595">
            <v>240569.90436601901</v>
          </cell>
          <cell r="MU595">
            <v>242166.206145353</v>
          </cell>
          <cell r="MV595">
            <v>243773.10018633</v>
          </cell>
          <cell r="MW595">
            <v>245390.65677391199</v>
          </cell>
          <cell r="MX595">
            <v>247018.946659434</v>
          </cell>
          <cell r="MY595">
            <v>248658.041063702</v>
          </cell>
          <cell r="MZ595">
            <v>250308.011680108</v>
          </cell>
          <cell r="NA595">
            <v>251968.930677767</v>
          </cell>
          <cell r="NB595">
            <v>253640.87070467</v>
          </cell>
          <cell r="NC595">
            <v>255323.904890865</v>
          </cell>
          <cell r="ND595">
            <v>257018.10685165401</v>
          </cell>
          <cell r="NE595">
            <v>258723.55069081401</v>
          </cell>
          <cell r="NF595">
            <v>260440.31100383701</v>
          </cell>
          <cell r="NG595">
            <v>262168.46288119402</v>
          </cell>
          <cell r="NH595">
            <v>263908.08191161801</v>
          </cell>
          <cell r="NI595">
            <v>265659.24418541201</v>
          </cell>
          <cell r="NJ595">
            <v>267422.02629777702</v>
          </cell>
          <cell r="NK595">
            <v>269196.50535215897</v>
          </cell>
          <cell r="NL595">
            <v>270982.75896362599</v>
          </cell>
          <cell r="NM595">
            <v>272780.86526226002</v>
          </cell>
          <cell r="NN595">
            <v>274590.90289657703</v>
          </cell>
          <cell r="NO595">
            <v>276412.95103696198</v>
          </cell>
          <cell r="NP595">
            <v>278247.08937913697</v>
          </cell>
          <cell r="NQ595">
            <v>280093.39814764599</v>
          </cell>
          <cell r="NR595">
            <v>281951.95809936197</v>
          </cell>
          <cell r="NS595">
            <v>283822.85052701901</v>
          </cell>
          <cell r="NT595">
            <v>285706.15726277197</v>
          </cell>
          <cell r="NU595">
            <v>287601.96068177</v>
          </cell>
          <cell r="NV595">
            <v>289510.34370576497</v>
          </cell>
          <cell r="NW595">
            <v>291431.38980673498</v>
          </cell>
          <cell r="NX595">
            <v>293365.183010537</v>
          </cell>
          <cell r="NY595">
            <v>295311.80790058099</v>
          </cell>
          <cell r="NZ595">
            <v>297271.34962152998</v>
          </cell>
          <cell r="OA595">
            <v>299243.89388302597</v>
          </cell>
          <cell r="OB595">
            <v>301229.52696343599</v>
          </cell>
          <cell r="OC595">
            <v>303228.33571362798</v>
          </cell>
          <cell r="OD595">
            <v>305240.40756076801</v>
          </cell>
          <cell r="OE595">
            <v>307265.83051214699</v>
          </cell>
          <cell r="OF595">
            <v>309304.69315902499</v>
          </cell>
          <cell r="OG595">
            <v>311357.084680514</v>
          </cell>
          <cell r="OH595">
            <v>313423.09484746901</v>
          </cell>
          <cell r="OI595">
            <v>315502.81402642402</v>
          </cell>
          <cell r="OJ595">
            <v>317596.333183537</v>
          </cell>
          <cell r="OK595">
            <v>319703.743888575</v>
          </cell>
          <cell r="OL595">
            <v>321825.138318913</v>
          </cell>
          <cell r="OM595">
            <v>323960.60926357098</v>
          </cell>
          <cell r="ON595">
            <v>326110.25012727099</v>
          </cell>
          <cell r="OO595">
            <v>328274.15493452002</v>
          </cell>
          <cell r="OP595">
            <v>330452.41833372699</v>
          </cell>
          <cell r="OQ595">
            <v>332645.13560133998</v>
          </cell>
          <cell r="OR595">
            <v>334852.40264601301</v>
          </cell>
          <cell r="OS595">
            <v>337074.31601280201</v>
          </cell>
          <cell r="OT595">
            <v>339310.97288738901</v>
          </cell>
          <cell r="OU595">
            <v>341562.47110033</v>
          </cell>
          <cell r="OV595">
            <v>343828.909131338</v>
          </cell>
          <cell r="OW595">
            <v>346110.38611358701</v>
          </cell>
          <cell r="OX595">
            <v>348407.00183804799</v>
          </cell>
          <cell r="OY595">
            <v>350718.85675785597</v>
          </cell>
          <cell r="OZ595">
            <v>353046.05199270498</v>
          </cell>
          <cell r="PA595">
            <v>355388.68933326402</v>
          </cell>
          <cell r="PB595">
            <v>357746.87124563998</v>
          </cell>
          <cell r="PC595">
            <v>360120.70087584801</v>
          </cell>
          <cell r="PD595">
            <v>362510.28205433401</v>
          </cell>
          <cell r="PE595">
            <v>364915.719300506</v>
          </cell>
          <cell r="PF595">
            <v>367337.11782731401</v>
          </cell>
          <cell r="PG595">
            <v>369774.58354584803</v>
          </cell>
          <cell r="PH595">
            <v>372228.22306996997</v>
          </cell>
          <cell r="PI595">
            <v>374698.14372097899</v>
          </cell>
          <cell r="PJ595">
            <v>377184.45353230397</v>
          </cell>
          <cell r="PK595">
            <v>379687.26125423203</v>
          </cell>
          <cell r="PL595">
            <v>382206.67635865998</v>
          </cell>
          <cell r="PM595">
            <v>384742.80904388701</v>
          </cell>
          <cell r="PN595">
            <v>387295.77023943298</v>
          </cell>
          <cell r="PO595">
            <v>389865.671610891</v>
          </cell>
          <cell r="PP595">
            <v>392452.62556481001</v>
          </cell>
          <cell r="PQ595">
            <v>395056.74525361398</v>
          </cell>
          <cell r="PR595">
            <v>397678.14458055003</v>
          </cell>
          <cell r="PS595">
            <v>400316.93820466998</v>
          </cell>
          <cell r="PT595">
            <v>402973.24154584401</v>
          </cell>
          <cell r="PU595">
            <v>405647.17078981502</v>
          </cell>
          <cell r="PV595">
            <v>408338.84289327299</v>
          </cell>
          <cell r="PW595">
            <v>411048.37558897497</v>
          </cell>
          <cell r="PX595">
            <v>413775.88739089499</v>
          </cell>
          <cell r="PY595">
            <v>416521.497599405</v>
          </cell>
          <cell r="PZ595">
            <v>419285.326306495</v>
          </cell>
          <cell r="QA595">
            <v>422067.49440102698</v>
          </cell>
          <cell r="QB595">
            <v>424868.123574019</v>
          </cell>
          <cell r="QC595">
            <v>427687.33632397099</v>
          </cell>
          <cell r="QD595">
            <v>430525.255962222</v>
          </cell>
          <cell r="QE595">
            <v>433382.006618343</v>
          </cell>
          <cell r="QF595">
            <v>436257.71324556699</v>
          </cell>
          <cell r="QG595">
            <v>439152.50162625499</v>
          </cell>
          <cell r="QH595">
            <v>442066.49837739603</v>
          </cell>
          <cell r="QI595">
            <v>444999.830956146</v>
          </cell>
          <cell r="QJ595">
            <v>447952.627665404</v>
          </cell>
          <cell r="QK595">
            <v>450925.017659423</v>
          </cell>
          <cell r="QL595">
            <v>453917.13094945799</v>
          </cell>
          <cell r="QM595">
            <v>456929.09840945399</v>
          </cell>
          <cell r="QN595">
            <v>459961.05178177101</v>
          </cell>
          <cell r="QO595">
            <v>463013.12368294399</v>
          </cell>
          <cell r="QP595">
            <v>466085.44760948699</v>
          </cell>
          <cell r="QQ595">
            <v>469178.15794373001</v>
          </cell>
          <cell r="QR595">
            <v>472291.38995969598</v>
          </cell>
          <cell r="QS595">
            <v>475425.27982901898</v>
          </cell>
          <cell r="QT595">
            <v>478579.96462690103</v>
          </cell>
          <cell r="QU595">
            <v>481755.58233810501</v>
          </cell>
          <cell r="QV595">
            <v>484952.27186299401</v>
          </cell>
          <cell r="QW595">
            <v>488170.17302360298</v>
          </cell>
          <cell r="QX595">
            <v>491409.426569756</v>
          </cell>
          <cell r="QY595">
            <v>494670.17418522399</v>
          </cell>
          <cell r="QZ595">
            <v>497952.55849391798</v>
          </cell>
          <cell r="RA595">
            <v>501256.72306613403</v>
          </cell>
          <cell r="RB595">
            <v>504582.81242482603</v>
          </cell>
          <cell r="RC595">
            <v>507930.97205193201</v>
          </cell>
          <cell r="RD595">
            <v>511301.34839473403</v>
          </cell>
          <cell r="RE595">
            <v>514694.08887226501</v>
          </cell>
          <cell r="RF595">
            <v>518109.34188175801</v>
          </cell>
          <cell r="RG595">
            <v>521547.256805135</v>
          </cell>
          <cell r="RH595">
            <v>525007.98401554301</v>
          </cell>
          <cell r="RI595">
            <v>528491.67488392896</v>
          </cell>
          <cell r="RJ595">
            <v>531998.48178566305</v>
          </cell>
          <cell r="RK595">
            <v>535528.55810720206</v>
          </cell>
          <cell r="RL595">
            <v>539082.05825279804</v>
          </cell>
          <cell r="RM595">
            <v>542659.13765125303</v>
          </cell>
          <cell r="RN595">
            <v>546259.95276271703</v>
          </cell>
          <cell r="RO595">
            <v>549884.66108552995</v>
          </cell>
          <cell r="RP595">
            <v>553533.42116311495</v>
          </cell>
          <cell r="RQ595">
            <v>557206.39259090903</v>
          </cell>
          <cell r="RR595">
            <v>560903.73602334305</v>
          </cell>
          <cell r="RS595">
            <v>564625.61318087298</v>
          </cell>
          <cell r="RT595">
            <v>568372.18685705005</v>
          </cell>
          <cell r="RU595">
            <v>572143.62092564104</v>
          </cell>
          <cell r="RV595">
            <v>575940.08034780005</v>
          </cell>
          <cell r="RW595">
            <v>579761.73117927799</v>
          </cell>
          <cell r="RX595">
            <v>583608.74057768995</v>
          </cell>
          <cell r="RY595">
            <v>587481.27680982603</v>
          </cell>
          <cell r="RZ595">
            <v>591379.50925900997</v>
          </cell>
          <cell r="SA595">
            <v>595303.60843251005</v>
          </cell>
          <cell r="SB595">
            <v>599253.74596899399</v>
          </cell>
          <cell r="SC595">
            <v>603230.09464604</v>
          </cell>
          <cell r="SD595">
            <v>607232.82838768896</v>
          </cell>
          <cell r="SE595">
            <v>611262.12227205804</v>
          </cell>
          <cell r="SF595">
            <v>615318.15253899305</v>
          </cell>
          <cell r="SG595">
            <v>619401.09659778106</v>
          </cell>
          <cell r="SH595">
            <v>623511.13303490798</v>
          </cell>
          <cell r="SI595">
            <v>627648.44162186899</v>
          </cell>
          <cell r="SJ595">
            <v>631813.20332303701</v>
          </cell>
          <cell r="SK595">
            <v>636005.60030356899</v>
          </cell>
          <cell r="SL595">
            <v>640225.81593738403</v>
          </cell>
          <cell r="SM595">
            <v>644474.03481517604</v>
          </cell>
          <cell r="SN595">
            <v>648750.44275249098</v>
          </cell>
          <cell r="SO595">
            <v>653055.22679785499</v>
          </cell>
          <cell r="SP595">
            <v>657388.57524095301</v>
          </cell>
          <cell r="SQ595">
            <v>661750.67762086797</v>
          </cell>
          <cell r="SR595">
            <v>666141.72473436804</v>
          </cell>
          <cell r="SS595">
            <v>670561.90864425595</v>
          </cell>
          <cell r="ST595">
            <v>675011.42268776498</v>
          </cell>
          <cell r="SU595">
            <v>679490.46148501895</v>
          </cell>
          <cell r="SV595">
            <v>683999.22094754397</v>
          </cell>
          <cell r="SW595">
            <v>688537.89828683506</v>
          </cell>
          <cell r="SX595">
            <v>693106.69202298694</v>
          </cell>
          <cell r="SY595">
            <v>697705.80199337297</v>
          </cell>
          <cell r="SZ595">
            <v>702335.42936138704</v>
          </cell>
          <cell r="TA595">
            <v>706995.77662524499</v>
          </cell>
          <cell r="TB595">
            <v>711687.04762683797</v>
          </cell>
          <cell r="TC595">
            <v>716409.447560651</v>
          </cell>
          <cell r="TD595">
            <v>721163.18298273801</v>
          </cell>
          <cell r="TE595">
            <v>725948.46181975305</v>
          </cell>
          <cell r="TF595">
            <v>730765.49337805004</v>
          </cell>
        </row>
        <row r="596">
          <cell r="A596" t="str">
            <v>G_A</v>
          </cell>
          <cell r="B596" t="str">
            <v>g_a = g+g(-1)+g(-2)+g(-3)</v>
          </cell>
          <cell r="C596" t="str">
            <v>Scalar TS</v>
          </cell>
          <cell r="D596" t="str">
            <v>Numeric</v>
          </cell>
          <cell r="E596" t="str">
            <v>NA</v>
          </cell>
          <cell r="F596" t="str">
            <v>NA</v>
          </cell>
          <cell r="G596" t="str">
            <v>NA</v>
          </cell>
          <cell r="H596">
            <v>49664.679117924898</v>
          </cell>
          <cell r="I596">
            <v>50750.075515238597</v>
          </cell>
          <cell r="J596">
            <v>50839.179588665902</v>
          </cell>
          <cell r="K596">
            <v>51964.279321639202</v>
          </cell>
          <cell r="L596">
            <v>53446.675603055701</v>
          </cell>
          <cell r="M596">
            <v>55479.163908631599</v>
          </cell>
          <cell r="N596">
            <v>57612.723014814197</v>
          </cell>
          <cell r="O596">
            <v>59502.026530470997</v>
          </cell>
          <cell r="P596">
            <v>61218.4705779945</v>
          </cell>
          <cell r="Q596">
            <v>62572.733359369398</v>
          </cell>
          <cell r="R596">
            <v>63507.264845815997</v>
          </cell>
          <cell r="S596">
            <v>64890.064232276498</v>
          </cell>
          <cell r="T596">
            <v>66413.520694932202</v>
          </cell>
          <cell r="U596">
            <v>67539.732080789399</v>
          </cell>
          <cell r="V596">
            <v>68845.682060277904</v>
          </cell>
          <cell r="W596">
            <v>70602.989480252101</v>
          </cell>
          <cell r="X596">
            <v>72044.955021692702</v>
          </cell>
          <cell r="Y596">
            <v>73733.082193036404</v>
          </cell>
          <cell r="Z596">
            <v>75594.051045904795</v>
          </cell>
          <cell r="AA596">
            <v>76842.753741031993</v>
          </cell>
          <cell r="AB596">
            <v>78756.959772776303</v>
          </cell>
          <cell r="AC596">
            <v>80470.813008310797</v>
          </cell>
          <cell r="AD596">
            <v>82069.455222635093</v>
          </cell>
          <cell r="AE596">
            <v>82823.6135016396</v>
          </cell>
          <cell r="AF596">
            <v>82725.978062116803</v>
          </cell>
          <cell r="AG596">
            <v>82960.006003278293</v>
          </cell>
          <cell r="AH596">
            <v>83049.858497536596</v>
          </cell>
          <cell r="AI596">
            <v>83325.2940022681</v>
          </cell>
          <cell r="AJ596">
            <v>84492.295101875599</v>
          </cell>
          <cell r="AK596">
            <v>85335.676684093196</v>
          </cell>
          <cell r="AL596">
            <v>86742.944457251302</v>
          </cell>
          <cell r="AM596">
            <v>88665.313845641896</v>
          </cell>
          <cell r="AN596">
            <v>90518.553237523302</v>
          </cell>
          <cell r="AO596">
            <v>92294.499690744095</v>
          </cell>
          <cell r="AP596">
            <v>93920.740191309698</v>
          </cell>
          <cell r="AQ596">
            <v>95052.977761561604</v>
          </cell>
          <cell r="AR596">
            <v>95464.240948848194</v>
          </cell>
          <cell r="AS596">
            <v>94944.357782585794</v>
          </cell>
          <cell r="AT596">
            <v>95095.886382790806</v>
          </cell>
          <cell r="AU596">
            <v>95959.498225727104</v>
          </cell>
          <cell r="AV596">
            <v>97479.920394220098</v>
          </cell>
          <cell r="AW596">
            <v>99147.505271108603</v>
          </cell>
          <cell r="AX596">
            <v>100894.319146386</v>
          </cell>
          <cell r="AY596">
            <v>102902.649276982</v>
          </cell>
          <cell r="AZ596">
            <v>104777.97254464</v>
          </cell>
          <cell r="BA596">
            <v>106060.19822952599</v>
          </cell>
          <cell r="BB596">
            <v>107766.23954012</v>
          </cell>
          <cell r="BC596">
            <v>108827.726987466</v>
          </cell>
          <cell r="BD596">
            <v>110999.15655553099</v>
          </cell>
          <cell r="BE596">
            <v>113619.130876022</v>
          </cell>
          <cell r="BF596">
            <v>114903.96248130601</v>
          </cell>
          <cell r="BG596">
            <v>116034.808761117</v>
          </cell>
          <cell r="BH596">
            <v>116199.26198111</v>
          </cell>
          <cell r="BI596">
            <v>116012.64104591199</v>
          </cell>
          <cell r="BJ596">
            <v>116051.221970496</v>
          </cell>
          <cell r="BK596">
            <v>116564.874927504</v>
          </cell>
          <cell r="BL596">
            <v>116876.521220669</v>
          </cell>
          <cell r="BM596">
            <v>118487.412947283</v>
          </cell>
          <cell r="BN596">
            <v>120548.985514596</v>
          </cell>
          <cell r="BO596">
            <v>122175.44754131199</v>
          </cell>
          <cell r="BP596">
            <v>124463.900594119</v>
          </cell>
          <cell r="BQ596">
            <v>126564.169478129</v>
          </cell>
          <cell r="BR596">
            <v>128112.275542741</v>
          </cell>
          <cell r="BS596">
            <v>131118.56922156201</v>
          </cell>
          <cell r="BT596">
            <v>133490.131493758</v>
          </cell>
          <cell r="BU596">
            <v>135397.14097251999</v>
          </cell>
          <cell r="BV596">
            <v>138540.45881225</v>
          </cell>
          <cell r="BW596">
            <v>140134.65381142599</v>
          </cell>
          <cell r="BX596">
            <v>142219.250581406</v>
          </cell>
          <cell r="BY596">
            <v>144116.88958522101</v>
          </cell>
          <cell r="BZ596">
            <v>145227.12557961899</v>
          </cell>
          <cell r="CA596">
            <v>146431.78473675999</v>
          </cell>
          <cell r="CB596">
            <v>148843.93578674801</v>
          </cell>
          <cell r="CC596">
            <v>149991.56099015501</v>
          </cell>
          <cell r="CD596">
            <v>150729.07541959701</v>
          </cell>
          <cell r="CE596">
            <v>152422.03896963899</v>
          </cell>
          <cell r="CF596">
            <v>153329.15645945899</v>
          </cell>
          <cell r="CG596">
            <v>154000.89401770101</v>
          </cell>
          <cell r="CH596">
            <v>156389.426143986</v>
          </cell>
          <cell r="CI596">
            <v>158005.51041842101</v>
          </cell>
          <cell r="CJ596">
            <v>160000.54919856301</v>
          </cell>
          <cell r="CK596">
            <v>163297.45842311301</v>
          </cell>
          <cell r="CL596">
            <v>164495.73271272299</v>
          </cell>
          <cell r="CM596">
            <v>164839.570407419</v>
          </cell>
          <cell r="CN596">
            <v>165047.55770792</v>
          </cell>
          <cell r="CO596">
            <v>164497.20220487801</v>
          </cell>
          <cell r="CP596">
            <v>164086.66317960099</v>
          </cell>
          <cell r="CQ596">
            <v>164026.21221684699</v>
          </cell>
          <cell r="CR596">
            <v>163999.23306124599</v>
          </cell>
          <cell r="CS596">
            <v>164228.926522769</v>
          </cell>
          <cell r="CT596">
            <v>165463.65237493801</v>
          </cell>
          <cell r="CU596">
            <v>166747.537315642</v>
          </cell>
          <cell r="CV596">
            <v>168019.97325931699</v>
          </cell>
          <cell r="CW596">
            <v>169266.96511767601</v>
          </cell>
          <cell r="CX596">
            <v>171146.11811108401</v>
          </cell>
          <cell r="CY596">
            <v>173034.82157235299</v>
          </cell>
          <cell r="CZ596">
            <v>174818.51428477501</v>
          </cell>
          <cell r="DA596">
            <v>174863.577140112</v>
          </cell>
          <cell r="DB596">
            <v>174609.248443319</v>
          </cell>
          <cell r="DC596">
            <v>176616.335389713</v>
          </cell>
          <cell r="DD596">
            <v>177719.57110403501</v>
          </cell>
          <cell r="DE596">
            <v>178152.93145821599</v>
          </cell>
          <cell r="DF596">
            <v>178606.885472803</v>
          </cell>
          <cell r="DG596">
            <v>179018.76848311399</v>
          </cell>
          <cell r="DH596">
            <v>179430.57020782901</v>
          </cell>
          <cell r="DI596">
            <v>180484.483479021</v>
          </cell>
          <cell r="DJ596">
            <v>181876.019809491</v>
          </cell>
          <cell r="DK596">
            <v>182336.96864974499</v>
          </cell>
          <cell r="DL596">
            <v>183951.268638212</v>
          </cell>
          <cell r="DM596">
            <v>187257.403074998</v>
          </cell>
          <cell r="DN596">
            <v>189539.00265904501</v>
          </cell>
          <cell r="DO596">
            <v>191835.11880420899</v>
          </cell>
          <cell r="DP596">
            <v>193036.442559766</v>
          </cell>
          <cell r="DQ596">
            <v>194711.55893576401</v>
          </cell>
          <cell r="DR596">
            <v>196928.88475272799</v>
          </cell>
          <cell r="DS596">
            <v>199352.908820871</v>
          </cell>
          <cell r="DT596">
            <v>202799.661165756</v>
          </cell>
          <cell r="DU596">
            <v>204624.08231849101</v>
          </cell>
          <cell r="DV596">
            <v>206852.280940945</v>
          </cell>
          <cell r="DW596">
            <v>211566.58836808801</v>
          </cell>
          <cell r="DX596">
            <v>213899.63073465801</v>
          </cell>
          <cell r="DY596">
            <v>218517.282018862</v>
          </cell>
          <cell r="DZ596">
            <v>222302.18393025099</v>
          </cell>
          <cell r="EA596">
            <v>223156.348329523</v>
          </cell>
          <cell r="EB596">
            <v>225352.06191467901</v>
          </cell>
          <cell r="EC596">
            <v>227372.87062571899</v>
          </cell>
          <cell r="ED596">
            <v>229814.45368799899</v>
          </cell>
          <cell r="EE596">
            <v>233257.30199738799</v>
          </cell>
          <cell r="EF596">
            <v>237081.610590836</v>
          </cell>
          <cell r="EG596">
            <v>239105.87774826301</v>
          </cell>
          <cell r="EH596">
            <v>240785.27716351199</v>
          </cell>
          <cell r="EI596">
            <v>241794.43933529101</v>
          </cell>
          <cell r="EJ596">
            <v>241688.35072898099</v>
          </cell>
          <cell r="EK596">
            <v>243098.49723934199</v>
          </cell>
          <cell r="EL596">
            <v>244955.79685755301</v>
          </cell>
          <cell r="EM596">
            <v>246799.326152038</v>
          </cell>
          <cell r="EN596">
            <v>247407.643744595</v>
          </cell>
          <cell r="EO596">
            <v>249647.52806705199</v>
          </cell>
          <cell r="EP596">
            <v>252702.45501957001</v>
          </cell>
          <cell r="EQ596">
            <v>255995.56104873601</v>
          </cell>
          <cell r="ER596">
            <v>259580.778394564</v>
          </cell>
          <cell r="ES596">
            <v>263493.71518849302</v>
          </cell>
          <cell r="ET596">
            <v>266177.17469832802</v>
          </cell>
          <cell r="EU596">
            <v>269448.04317608598</v>
          </cell>
          <cell r="EV596">
            <v>272908.39617880201</v>
          </cell>
          <cell r="EW596">
            <v>276681.77640743903</v>
          </cell>
          <cell r="EX596">
            <v>283578.56622316397</v>
          </cell>
          <cell r="EY596">
            <v>280670.74190110498</v>
          </cell>
          <cell r="EZ596">
            <v>283695.04508008901</v>
          </cell>
          <cell r="FA596">
            <v>287057.43238837598</v>
          </cell>
          <cell r="FB596">
            <v>287993.00300929701</v>
          </cell>
          <cell r="FC596">
            <v>291796.10584419902</v>
          </cell>
          <cell r="FD596">
            <v>298983.52043854003</v>
          </cell>
          <cell r="FE596">
            <v>296623.51623877097</v>
          </cell>
          <cell r="FF596">
            <v>296072.82640513801</v>
          </cell>
          <cell r="FG596">
            <v>296159.88909404603</v>
          </cell>
          <cell r="FH596">
            <v>289903.81765127002</v>
          </cell>
          <cell r="FI596">
            <v>286588.61498461699</v>
          </cell>
          <cell r="FJ596">
            <v>282188.30355892598</v>
          </cell>
          <cell r="FK596">
            <v>281182.42558212398</v>
          </cell>
          <cell r="FL596">
            <v>279969.41315158602</v>
          </cell>
          <cell r="FM596">
            <v>280222.98708928598</v>
          </cell>
          <cell r="FN596">
            <v>280469.91063156602</v>
          </cell>
          <cell r="FO596">
            <v>280358.60205063602</v>
          </cell>
          <cell r="FP596">
            <v>279636.69667058898</v>
          </cell>
          <cell r="FQ596">
            <v>277198.29855595902</v>
          </cell>
          <cell r="FR596">
            <v>275799.324914978</v>
          </cell>
          <cell r="FS596">
            <v>275433.760592098</v>
          </cell>
          <cell r="FT596">
            <v>275131.28287748201</v>
          </cell>
          <cell r="FU596">
            <v>277026.00783558399</v>
          </cell>
          <cell r="FV596">
            <v>278316.26524475001</v>
          </cell>
          <cell r="FW596">
            <v>278081.24371018598</v>
          </cell>
          <cell r="FX596">
            <v>277581.56075587898</v>
          </cell>
          <cell r="FY596">
            <v>277522.017612233</v>
          </cell>
          <cell r="FZ596">
            <v>276839.47616856103</v>
          </cell>
          <cell r="GA596">
            <v>276547.81416035898</v>
          </cell>
          <cell r="GB596">
            <v>276875.25811333302</v>
          </cell>
          <cell r="GC596">
            <v>276228.80901067698</v>
          </cell>
          <cell r="GD596">
            <v>275972.09740242898</v>
          </cell>
          <cell r="GE596">
            <v>275381.11692783597</v>
          </cell>
          <cell r="GF596">
            <v>276641.06403585803</v>
          </cell>
          <cell r="GG596">
            <v>277126.11151813401</v>
          </cell>
          <cell r="GH596">
            <v>277564.59635556</v>
          </cell>
          <cell r="GI596">
            <v>278952.46051265101</v>
          </cell>
          <cell r="GJ596">
            <v>279048.48043214501</v>
          </cell>
          <cell r="GK596">
            <v>281118.94409078901</v>
          </cell>
          <cell r="GL596">
            <v>283667.53578039398</v>
          </cell>
          <cell r="GM596">
            <v>284960.03397169203</v>
          </cell>
          <cell r="GN596">
            <v>286715.10719045199</v>
          </cell>
          <cell r="GO596">
            <v>289449.42201490502</v>
          </cell>
          <cell r="GP596">
            <v>292278.41372455598</v>
          </cell>
          <cell r="GQ596">
            <v>295940.07153945701</v>
          </cell>
          <cell r="GR596">
            <v>300487.54030373902</v>
          </cell>
          <cell r="GS596">
            <v>303535.37179994298</v>
          </cell>
          <cell r="GT596">
            <v>306855.84716079599</v>
          </cell>
          <cell r="GU596">
            <v>310089.08865118702</v>
          </cell>
          <cell r="GV596">
            <v>313224.79308966699</v>
          </cell>
          <cell r="GW596">
            <v>315250.44700327999</v>
          </cell>
          <cell r="GX596">
            <v>317836.95890966803</v>
          </cell>
          <cell r="GY596">
            <v>321228.029218029</v>
          </cell>
          <cell r="GZ596">
            <v>325189.30215124303</v>
          </cell>
          <cell r="HA596">
            <v>326797.43804687401</v>
          </cell>
          <cell r="HB596">
            <v>329205.72888540901</v>
          </cell>
          <cell r="HC596">
            <v>329479.70066461997</v>
          </cell>
          <cell r="HD596">
            <v>329865.04175254202</v>
          </cell>
          <cell r="HE596">
            <v>331549.72142273001</v>
          </cell>
          <cell r="HF596">
            <v>333312.58867271198</v>
          </cell>
          <cell r="HG596">
            <v>335141.18513698201</v>
          </cell>
          <cell r="HH596">
            <v>337166.961843709</v>
          </cell>
          <cell r="HI596">
            <v>339846.49822799501</v>
          </cell>
          <cell r="HJ596">
            <v>341822.03380531201</v>
          </cell>
          <cell r="HK596">
            <v>343639.15398292302</v>
          </cell>
          <cell r="HL596">
            <v>345526.13353699102</v>
          </cell>
          <cell r="HM596">
            <v>347618.64518315502</v>
          </cell>
          <cell r="HN596">
            <v>349807.95752719499</v>
          </cell>
          <cell r="HO596">
            <v>351922.86123431299</v>
          </cell>
          <cell r="HP596">
            <v>354164.28687541501</v>
          </cell>
          <cell r="HQ596">
            <v>360879.55290973</v>
          </cell>
          <cell r="HR596">
            <v>364239.82884986501</v>
          </cell>
          <cell r="HS596">
            <v>371268.77054845402</v>
          </cell>
          <cell r="HT596">
            <v>373732.324751543</v>
          </cell>
          <cell r="HU596">
            <v>376212.22587037802</v>
          </cell>
          <cell r="HV596">
            <v>378708.58237493201</v>
          </cell>
          <cell r="HW596">
            <v>381221.50345492898</v>
          </cell>
          <cell r="HX596">
            <v>383751.09902462002</v>
          </cell>
          <cell r="HY596">
            <v>386297.47972759599</v>
          </cell>
          <cell r="HZ596">
            <v>388860.75694162003</v>
          </cell>
          <cell r="IA596">
            <v>391441.042783504</v>
          </cell>
          <cell r="IB596">
            <v>394038.45011401101</v>
          </cell>
          <cell r="IC596">
            <v>396653.09254279098</v>
          </cell>
          <cell r="ID596">
            <v>399285.084433351</v>
          </cell>
          <cell r="IE596">
            <v>401934.54090805998</v>
          </cell>
          <cell r="IF596">
            <v>404601.57785317599</v>
          </cell>
          <cell r="IG596">
            <v>407286.31192392501</v>
          </cell>
          <cell r="IH596">
            <v>409988.86054959701</v>
          </cell>
          <cell r="II596">
            <v>412709.34193868499</v>
          </cell>
          <cell r="IJ596">
            <v>415447.87508405303</v>
          </cell>
          <cell r="IK596">
            <v>418204.579768144</v>
          </cell>
          <cell r="IL596">
            <v>420979.57656821702</v>
          </cell>
          <cell r="IM596">
            <v>423772.98686161998</v>
          </cell>
          <cell r="IN596">
            <v>426584.93283110298</v>
          </cell>
          <cell r="IO596">
            <v>429415.53747015703</v>
          </cell>
          <cell r="IP596">
            <v>432264.92458839802</v>
          </cell>
          <cell r="IQ596">
            <v>435133.218816982</v>
          </cell>
          <cell r="IR596">
            <v>438020.54561405297</v>
          </cell>
          <cell r="IS596">
            <v>440927.03127023397</v>
          </cell>
          <cell r="IT596">
            <v>443852.80291414802</v>
          </cell>
          <cell r="IU596">
            <v>446797.98851797997</v>
          </cell>
          <cell r="IV596">
            <v>449762.71690307697</v>
          </cell>
          <cell r="IW596">
            <v>452747.117745578</v>
          </cell>
          <cell r="IX596">
            <v>455751.321582089</v>
          </cell>
          <cell r="IY596">
            <v>458775.45981539198</v>
          </cell>
          <cell r="IZ596">
            <v>461819.66472019098</v>
          </cell>
          <cell r="JA596">
            <v>464884.06944889901</v>
          </cell>
          <cell r="JB596">
            <v>467968.80803746398</v>
          </cell>
          <cell r="JC596">
            <v>471074.01541122701</v>
          </cell>
          <cell r="JD596">
            <v>474199.827390828</v>
          </cell>
          <cell r="JE596">
            <v>477346.38069814502</v>
          </cell>
          <cell r="JF596">
            <v>480513.81296227302</v>
          </cell>
          <cell r="JG596">
            <v>483702.26272554498</v>
          </cell>
          <cell r="JH596">
            <v>486911.86944959202</v>
          </cell>
          <cell r="JI596">
            <v>490142.773521444</v>
          </cell>
          <cell r="JJ596">
            <v>493395.11625966697</v>
          </cell>
          <cell r="JK596">
            <v>496669.03992054902</v>
          </cell>
          <cell r="JL596">
            <v>499964.68770431803</v>
          </cell>
          <cell r="JM596">
            <v>503282.20376140601</v>
          </cell>
          <cell r="JN596">
            <v>506621.73319875798</v>
          </cell>
          <cell r="JO596">
            <v>509983.42208617501</v>
          </cell>
          <cell r="JP596">
            <v>513367.41746270499</v>
          </cell>
          <cell r="JQ596">
            <v>516773.86734307301</v>
          </cell>
          <cell r="JR596">
            <v>520202.92072415602</v>
          </cell>
          <cell r="JS596">
            <v>523654.72759149899</v>
          </cell>
          <cell r="JT596">
            <v>527129.43892587698</v>
          </cell>
          <cell r="JU596">
            <v>530627.20670989901</v>
          </cell>
          <cell r="JV596">
            <v>534148.18393465295</v>
          </cell>
          <cell r="JW596">
            <v>537692.52460640098</v>
          </cell>
          <cell r="JX596">
            <v>541260.38375331205</v>
          </cell>
          <cell r="JY596">
            <v>544851.91743224498</v>
          </cell>
          <cell r="JZ596">
            <v>548467.28273557604</v>
          </cell>
          <cell r="KA596">
            <v>552106.63779806497</v>
          </cell>
          <cell r="KB596">
            <v>555770.14180377801</v>
          </cell>
          <cell r="KC596">
            <v>559457.95499304601</v>
          </cell>
          <cell r="KD596">
            <v>563170.23866947403</v>
          </cell>
          <cell r="KE596">
            <v>566907.15520699904</v>
          </cell>
          <cell r="KF596">
            <v>570668.86805698695</v>
          </cell>
          <cell r="KG596">
            <v>574455.54175538896</v>
          </cell>
          <cell r="KH596">
            <v>578267.34192993201</v>
          </cell>
          <cell r="KI596">
            <v>582104.43530736805</v>
          </cell>
          <cell r="KJ596">
            <v>585966.98972076399</v>
          </cell>
          <cell r="KK596">
            <v>589855.17411684303</v>
          </cell>
          <cell r="KL596">
            <v>593769.15856337396</v>
          </cell>
          <cell r="KM596">
            <v>597709.11425661098</v>
          </cell>
          <cell r="KN596">
            <v>601675.21352878097</v>
          </cell>
          <cell r="KO596">
            <v>605667.62985561998</v>
          </cell>
          <cell r="KP596">
            <v>609686.53786396503</v>
          </cell>
          <cell r="KQ596">
            <v>613732.11333938804</v>
          </cell>
          <cell r="KR596">
            <v>617804.53323388705</v>
          </cell>
          <cell r="KS596">
            <v>621903.97567362501</v>
          </cell>
          <cell r="KT596">
            <v>626030.61996672105</v>
          </cell>
          <cell r="KU596">
            <v>630184.64661109296</v>
          </cell>
          <cell r="KV596">
            <v>634366.23730235302</v>
          </cell>
          <cell r="KW596">
            <v>638575.57494175504</v>
          </cell>
          <cell r="KX596">
            <v>642812.84364419302</v>
          </cell>
          <cell r="KY596">
            <v>647078.22874625702</v>
          </cell>
          <cell r="KZ596">
            <v>651371.91681433795</v>
          </cell>
          <cell r="LA596">
            <v>655694.09565278795</v>
          </cell>
          <cell r="LB596">
            <v>660044.954312135</v>
          </cell>
          <cell r="LC596">
            <v>664424.68309735204</v>
          </cell>
          <cell r="LD596">
            <v>668833.47357618099</v>
          </cell>
          <cell r="LE596">
            <v>673271.51858751103</v>
          </cell>
          <cell r="LF596">
            <v>677739.012249814</v>
          </cell>
          <cell r="LG596">
            <v>682236.149969636</v>
          </cell>
          <cell r="LH596">
            <v>686763.12845014199</v>
          </cell>
          <cell r="LI596">
            <v>691320.14569972199</v>
          </cell>
          <cell r="LJ596">
            <v>695907.40104065102</v>
          </cell>
          <cell r="LK596">
            <v>700525.09511780599</v>
          </cell>
          <cell r="LL596">
            <v>705173.42990744405</v>
          </cell>
          <cell r="LM596">
            <v>709852.60872603604</v>
          </cell>
          <cell r="LN596">
            <v>714562.83623915899</v>
          </cell>
          <cell r="LO596">
            <v>719304.31847044802</v>
          </cell>
          <cell r="LP596">
            <v>724077.26281060895</v>
          </cell>
          <cell r="LQ596">
            <v>728881.87802648905</v>
          </cell>
          <cell r="LR596">
            <v>733718.37427020702</v>
          </cell>
          <cell r="LS596">
            <v>738586.96308834804</v>
          </cell>
          <cell r="LT596">
            <v>743487.85743121197</v>
          </cell>
          <cell r="LU596">
            <v>748421.27166213305</v>
          </cell>
          <cell r="LV596">
            <v>753387.42156685202</v>
          </cell>
          <cell r="LW596">
            <v>758386.52436295699</v>
          </cell>
          <cell r="LX596">
            <v>763418.79870938405</v>
          </cell>
          <cell r="LY596">
            <v>768484.46471597801</v>
          </cell>
          <cell r="LZ596">
            <v>773583.74395312695</v>
          </cell>
          <cell r="MA596">
            <v>778716.85946144594</v>
          </cell>
          <cell r="MB596">
            <v>783884.03576153796</v>
          </cell>
          <cell r="MC596">
            <v>789085.498863813</v>
          </cell>
          <cell r="MD596">
            <v>794321.47627837094</v>
          </cell>
          <cell r="ME596">
            <v>799592.19702495704</v>
          </cell>
          <cell r="MF596">
            <v>804897.89164297702</v>
          </cell>
          <cell r="MG596">
            <v>810238.79220158095</v>
          </cell>
          <cell r="MH596">
            <v>815615.13230981398</v>
          </cell>
          <cell r="MI596">
            <v>821027.14712683298</v>
          </cell>
          <cell r="MJ596">
            <v>826475.07337219501</v>
          </cell>
          <cell r="MK596">
            <v>831959.14933620999</v>
          </cell>
          <cell r="ML596">
            <v>837479.61489036295</v>
          </cell>
          <cell r="MM596">
            <v>843036.71149780601</v>
          </cell>
          <cell r="MN596">
            <v>848630.68222392094</v>
          </cell>
          <cell r="MO596">
            <v>854261.77174694894</v>
          </cell>
          <cell r="MP596">
            <v>859930.22636869398</v>
          </cell>
          <cell r="MQ596">
            <v>865636.29402529902</v>
          </cell>
          <cell r="MR596">
            <v>871380.22429808194</v>
          </cell>
          <cell r="MS596">
            <v>877162.26842446194</v>
          </cell>
          <cell r="MT596">
            <v>882982.67930894298</v>
          </cell>
          <cell r="MU596">
            <v>888841.71153417602</v>
          </cell>
          <cell r="MV596">
            <v>894739.62137209799</v>
          </cell>
          <cell r="MW596">
            <v>900676.66679513501</v>
          </cell>
          <cell r="MX596">
            <v>906653.10748749203</v>
          </cell>
          <cell r="MY596">
            <v>912669.20485650795</v>
          </cell>
          <cell r="MZ596">
            <v>918725.22204409004</v>
          </cell>
          <cell r="NA596">
            <v>924821.42393822398</v>
          </cell>
          <cell r="NB596">
            <v>930958.07718456106</v>
          </cell>
          <cell r="NC596">
            <v>937135.45019807795</v>
          </cell>
          <cell r="ND596">
            <v>943353.81317482004</v>
          </cell>
          <cell r="NE596">
            <v>949613.43810371903</v>
          </cell>
          <cell r="NF596">
            <v>955914.59877848905</v>
          </cell>
          <cell r="NG596">
            <v>962257.57080960204</v>
          </cell>
          <cell r="NH596">
            <v>968642.63163634494</v>
          </cell>
          <cell r="NI596">
            <v>975070.06053895305</v>
          </cell>
          <cell r="NJ596">
            <v>981540.13865082397</v>
          </cell>
          <cell r="NK596">
            <v>988053.14897081803</v>
          </cell>
          <cell r="NL596">
            <v>994609.37637563399</v>
          </cell>
          <cell r="NM596">
            <v>1001209.10763227</v>
          </cell>
          <cell r="NN596">
            <v>1007852.63141057</v>
          </cell>
          <cell r="NO596">
            <v>1014540.23829584</v>
          </cell>
          <cell r="NP596">
            <v>1021272.22080157</v>
          </cell>
          <cell r="NQ596">
            <v>1028048.87338222</v>
          </cell>
          <cell r="NR596">
            <v>1034870.49244612</v>
          </cell>
          <cell r="NS596">
            <v>1041737.37636838</v>
          </cell>
          <cell r="NT596">
            <v>1048649.8255040201</v>
          </cell>
          <cell r="NU596">
            <v>1055608.1422010399</v>
          </cell>
          <cell r="NV596">
            <v>1062612.6308136799</v>
          </cell>
          <cell r="NW596">
            <v>1069663.5977157101</v>
          </cell>
          <cell r="NX596">
            <v>1076761.3513138699</v>
          </cell>
          <cell r="NY596">
            <v>1083906.2020613099</v>
          </cell>
          <cell r="NZ596">
            <v>1091098.4624711899</v>
          </cell>
          <cell r="OA596">
            <v>1098338.44713037</v>
          </cell>
          <cell r="OB596">
            <v>1105626.4727131501</v>
          </cell>
          <cell r="OC596">
            <v>1112962.8579951001</v>
          </cell>
          <cell r="OD596">
            <v>1120347.9238670401</v>
          </cell>
          <cell r="OE596">
            <v>1127781.99334907</v>
          </cell>
          <cell r="OF596">
            <v>1135265.3916046701</v>
          </cell>
          <cell r="OG596">
            <v>1142798.4459549701</v>
          </cell>
          <cell r="OH596">
            <v>1150381.4858930099</v>
          </cell>
          <cell r="OI596">
            <v>1158014.8430981899</v>
          </cell>
          <cell r="OJ596">
            <v>1165698.85145079</v>
          </cell>
          <cell r="OK596">
            <v>1173433.8470465301</v>
          </cell>
          <cell r="OL596">
            <v>1181220.1682112999</v>
          </cell>
          <cell r="OM596">
            <v>1189058.1555159399</v>
          </cell>
          <cell r="ON596">
            <v>1196948.15179118</v>
          </cell>
          <cell r="OO596">
            <v>1204890.50214257</v>
          </cell>
          <cell r="OP596">
            <v>1212885.55396562</v>
          </cell>
          <cell r="OQ596">
            <v>1220933.65696099</v>
          </cell>
          <cell r="OR596">
            <v>1229035.1631497699</v>
          </cell>
          <cell r="OS596">
            <v>1237190.4268888901</v>
          </cell>
          <cell r="OT596">
            <v>1245399.80488661</v>
          </cell>
          <cell r="OU596">
            <v>1253663.6562181499</v>
          </cell>
          <cell r="OV596">
            <v>1261982.3423413399</v>
          </cell>
          <cell r="OW596">
            <v>1270356.22711249</v>
          </cell>
          <cell r="OX596">
            <v>1278785.6768022701</v>
          </cell>
          <cell r="OY596">
            <v>1287271.0601117299</v>
          </cell>
          <cell r="OZ596">
            <v>1295812.74818845</v>
          </cell>
          <cell r="PA596">
            <v>1304411.11464275</v>
          </cell>
          <cell r="PB596">
            <v>1313066.5355640601</v>
          </cell>
          <cell r="PC596">
            <v>1321779.38953733</v>
          </cell>
          <cell r="PD596">
            <v>1330550.05765962</v>
          </cell>
          <cell r="PE596">
            <v>1339378.92355676</v>
          </cell>
          <cell r="PF596">
            <v>1348266.3734001201</v>
          </cell>
          <cell r="PG596">
            <v>1357212.7959235299</v>
          </cell>
          <cell r="PH596">
            <v>1366218.5824402501</v>
          </cell>
          <cell r="PI596">
            <v>1375284.1268601001</v>
          </cell>
          <cell r="PJ596">
            <v>1384409.8257066801</v>
          </cell>
          <cell r="PK596">
            <v>1393596.07813475</v>
          </cell>
          <cell r="PL596">
            <v>1402843.28594764</v>
          </cell>
          <cell r="PM596">
            <v>1412151.85361485</v>
          </cell>
          <cell r="PN596">
            <v>1421522.1882897399</v>
          </cell>
          <cell r="PO596">
            <v>1430954.6998273199</v>
          </cell>
          <cell r="PP596">
            <v>1440449.8008022399</v>
          </cell>
          <cell r="PQ596">
            <v>1450007.9065267299</v>
          </cell>
          <cell r="PR596">
            <v>1459629.43506887</v>
          </cell>
          <cell r="PS596">
            <v>1469314.8072708</v>
          </cell>
          <cell r="PT596">
            <v>1479064.44676719</v>
          </cell>
          <cell r="PU596">
            <v>1488878.7800036999</v>
          </cell>
          <cell r="PV596">
            <v>1498758.2362557</v>
          </cell>
          <cell r="PW596">
            <v>1508703.24764701</v>
          </cell>
          <cell r="PX596">
            <v>1518714.2491688</v>
          </cell>
          <cell r="PY596">
            <v>1528791.6786986401</v>
          </cell>
          <cell r="PZ596">
            <v>1538935.9770196101</v>
          </cell>
          <cell r="QA596">
            <v>1549147.58783964</v>
          </cell>
          <cell r="QB596">
            <v>1559426.9578108599</v>
          </cell>
          <cell r="QC596">
            <v>1569774.53654917</v>
          </cell>
          <cell r="QD596">
            <v>1580190.77665389</v>
          </cell>
          <cell r="QE596">
            <v>1590676.1337275701</v>
          </cell>
          <cell r="QF596">
            <v>1601231.06639591</v>
          </cell>
          <cell r="QG596">
            <v>1611856.0363278301</v>
          </cell>
          <cell r="QH596">
            <v>1622551.50825563</v>
          </cell>
          <cell r="QI596">
            <v>1633317.9499953601</v>
          </cell>
          <cell r="QJ596">
            <v>1644155.8324672601</v>
          </cell>
          <cell r="QK596">
            <v>1655065.62971636</v>
          </cell>
          <cell r="QL596">
            <v>1666047.8189332299</v>
          </cell>
          <cell r="QM596">
            <v>1677102.88047481</v>
          </cell>
          <cell r="QN596">
            <v>1688231.2978854701</v>
          </cell>
          <cell r="QO596">
            <v>1699433.55791813</v>
          </cell>
          <cell r="QP596">
            <v>1710710.1505555799</v>
          </cell>
          <cell r="QQ596">
            <v>1722061.56903185</v>
          </cell>
          <cell r="QR596">
            <v>1733488.30985387</v>
          </cell>
          <cell r="QS596">
            <v>1744990.8728231101</v>
          </cell>
          <cell r="QT596">
            <v>1756569.76105749</v>
          </cell>
          <cell r="QU596">
            <v>1768225.48101335</v>
          </cell>
          <cell r="QV596">
            <v>1779958.5425076601</v>
          </cell>
          <cell r="QW596">
            <v>1791769.45874023</v>
          </cell>
          <cell r="QX596">
            <v>1803658.7463162499</v>
          </cell>
          <cell r="QY596">
            <v>1815626.92526882</v>
          </cell>
          <cell r="QZ596">
            <v>1827674.5190817399</v>
          </cell>
          <cell r="RA596">
            <v>1839802.05471235</v>
          </cell>
          <cell r="RB596">
            <v>1852010.06261467</v>
          </cell>
          <cell r="RC596">
            <v>1864299.0767625</v>
          </cell>
          <cell r="RD596">
            <v>1876669.6346728499</v>
          </cell>
          <cell r="RE596">
            <v>1889122.27742941</v>
          </cell>
          <cell r="RF596">
            <v>1901657.54970624</v>
          </cell>
          <cell r="RG596">
            <v>1914275.99979159</v>
          </cell>
          <cell r="RH596">
            <v>1926978.1796118601</v>
          </cell>
          <cell r="RI596">
            <v>1939764.64475578</v>
          </cell>
          <cell r="RJ596">
            <v>1952635.9544986701</v>
          </cell>
          <cell r="RK596">
            <v>1965592.67182693</v>
          </cell>
          <cell r="RL596">
            <v>1978635.36346266</v>
          </cell>
          <cell r="RM596">
            <v>1991764.59988844</v>
          </cell>
          <cell r="RN596">
            <v>2004980.95537229</v>
          </cell>
          <cell r="RO596">
            <v>2018285.0079927701</v>
          </cell>
          <cell r="RP596">
            <v>2031677.33966432</v>
          </cell>
          <cell r="RQ596">
            <v>2045158.53616263</v>
          </cell>
          <cell r="RR596">
            <v>2058729.18715033</v>
          </cell>
          <cell r="RS596">
            <v>2072389.88620276</v>
          </cell>
          <cell r="RT596">
            <v>2086141.2308338999</v>
          </cell>
          <cell r="RU596">
            <v>2099983.8225225802</v>
          </cell>
          <cell r="RV596">
            <v>2113918.26673869</v>
          </cell>
          <cell r="RW596">
            <v>2127945.1729697702</v>
          </cell>
          <cell r="RX596">
            <v>2142065.1547475802</v>
          </cell>
          <cell r="RY596">
            <v>2156278.8296749699</v>
          </cell>
          <cell r="RZ596">
            <v>2170586.8194529102</v>
          </cell>
          <cell r="SA596">
            <v>2184989.7499076701</v>
          </cell>
          <cell r="SB596">
            <v>2199488.2510181698</v>
          </cell>
          <cell r="SC596">
            <v>2214082.9569435702</v>
          </cell>
          <cell r="SD596">
            <v>2228774.5060510002</v>
          </cell>
          <cell r="SE596">
            <v>2243563.5409434498</v>
          </cell>
          <cell r="SF596">
            <v>2258450.7084879298</v>
          </cell>
          <cell r="SG596">
            <v>2273436.65984372</v>
          </cell>
          <cell r="SH596">
            <v>2288522.0504908799</v>
          </cell>
          <cell r="SI596">
            <v>2303707.5402588998</v>
          </cell>
          <cell r="SJ596">
            <v>2318993.7933555702</v>
          </cell>
          <cell r="SK596">
            <v>2334381.4783960301</v>
          </cell>
          <cell r="SL596">
            <v>2349871.2684320202</v>
          </cell>
          <cell r="SM596">
            <v>2365463.8409813098</v>
          </cell>
          <cell r="SN596">
            <v>2381159.8780573499</v>
          </cell>
          <cell r="SO596">
            <v>2396960.0661990801</v>
          </cell>
          <cell r="SP596">
            <v>2412865.0965009802</v>
          </cell>
          <cell r="SQ596">
            <v>2428875.66464327</v>
          </cell>
          <cell r="SR596">
            <v>2444992.4709223802</v>
          </cell>
          <cell r="SS596">
            <v>2461216.22028154</v>
          </cell>
          <cell r="ST596">
            <v>2477547.62234163</v>
          </cell>
          <cell r="SU596">
            <v>2493987.3914322499</v>
          </cell>
          <cell r="SV596">
            <v>2510536.2466228898</v>
          </cell>
          <cell r="SW596">
            <v>2527194.9117544498</v>
          </cell>
          <cell r="SX596">
            <v>2543964.11547089</v>
          </cell>
          <cell r="SY596">
            <v>2560844.5912510501</v>
          </cell>
          <cell r="SZ596">
            <v>2577837.0774408099</v>
          </cell>
          <cell r="TA596">
            <v>2594942.3172853198</v>
          </cell>
          <cell r="TB596">
            <v>2612161.05896154</v>
          </cell>
          <cell r="TC596">
            <v>2629494.0556109599</v>
          </cell>
          <cell r="TD596">
            <v>2646942.0653725401</v>
          </cell>
          <cell r="TE596">
            <v>2664505.85141586</v>
          </cell>
          <cell r="TF596">
            <v>2682186.18197454</v>
          </cell>
        </row>
        <row r="597">
          <cell r="A597" t="str">
            <v>IBALU_A</v>
          </cell>
          <cell r="B597" t="str">
            <v>ibalu_a = ibalu+ibalu(-1)+ibalu(-2)+ibalu(-3)</v>
          </cell>
          <cell r="C597" t="str">
            <v>Scalar TS</v>
          </cell>
          <cell r="D597" t="str">
            <v>Numeric</v>
          </cell>
          <cell r="E597" t="str">
            <v>NA</v>
          </cell>
          <cell r="F597" t="str">
            <v>NA</v>
          </cell>
          <cell r="G597" t="str">
            <v>NA</v>
          </cell>
          <cell r="H597">
            <v>9625.9463674312101</v>
          </cell>
          <cell r="I597">
            <v>9568.1015498906199</v>
          </cell>
          <cell r="J597">
            <v>10002.983320478401</v>
          </cell>
          <cell r="K597">
            <v>10677.8702909275</v>
          </cell>
          <cell r="L597">
            <v>11340.0410729709</v>
          </cell>
          <cell r="M597">
            <v>11736.7742783415</v>
          </cell>
          <cell r="N597">
            <v>11846.934809751299</v>
          </cell>
          <cell r="O597">
            <v>11649.387569912</v>
          </cell>
          <cell r="P597">
            <v>11122.9974615357</v>
          </cell>
          <cell r="Q597">
            <v>10246.6293873342</v>
          </cell>
          <cell r="R597">
            <v>9258.6114213779092</v>
          </cell>
          <cell r="S597">
            <v>8397.2716377373799</v>
          </cell>
          <cell r="T597">
            <v>7900.93811048309</v>
          </cell>
          <cell r="U597">
            <v>8007.9389136855098</v>
          </cell>
          <cell r="V597">
            <v>8643.5175670147401</v>
          </cell>
          <cell r="W597">
            <v>9732.9175901408398</v>
          </cell>
          <cell r="X597">
            <v>11201.382502733901</v>
          </cell>
          <cell r="Y597">
            <v>12974.155824464</v>
          </cell>
          <cell r="Z597">
            <v>14900.1720815847</v>
          </cell>
          <cell r="AA597">
            <v>16828.365800349598</v>
          </cell>
          <cell r="AB597">
            <v>18607.671507012401</v>
          </cell>
          <cell r="AC597">
            <v>20087.023727826701</v>
          </cell>
          <cell r="AD597">
            <v>21185.975613938299</v>
          </cell>
          <cell r="AE597">
            <v>21824.080316493099</v>
          </cell>
          <cell r="AF597">
            <v>21920.890986637001</v>
          </cell>
          <cell r="AG597">
            <v>21395.960775516</v>
          </cell>
          <cell r="AH597">
            <v>20518.8633555706</v>
          </cell>
          <cell r="AI597">
            <v>19559.172399241099</v>
          </cell>
          <cell r="AJ597">
            <v>18786.461578968199</v>
          </cell>
          <cell r="AK597">
            <v>18470.304567192299</v>
          </cell>
          <cell r="AL597">
            <v>18469.099999153201</v>
          </cell>
          <cell r="AM597">
            <v>18641.246510090699</v>
          </cell>
          <cell r="AN597">
            <v>18845.142735244699</v>
          </cell>
          <cell r="AO597">
            <v>18939.1873098549</v>
          </cell>
          <cell r="AP597">
            <v>19042.539313770401</v>
          </cell>
          <cell r="AQ597">
            <v>19274.357826840402</v>
          </cell>
          <cell r="AR597">
            <v>19753.801928913901</v>
          </cell>
          <cell r="AS597">
            <v>20600.030699840001</v>
          </cell>
          <cell r="AT597">
            <v>21629.508075536902</v>
          </cell>
          <cell r="AU597">
            <v>22658.6979919226</v>
          </cell>
          <cell r="AV597">
            <v>23504.0643849152</v>
          </cell>
          <cell r="AW597">
            <v>23982.071190432802</v>
          </cell>
          <cell r="AX597">
            <v>24066.349774012899</v>
          </cell>
          <cell r="AY597">
            <v>23730.531501192901</v>
          </cell>
          <cell r="AZ597">
            <v>22948.247737510199</v>
          </cell>
          <cell r="BA597">
            <v>21693.1298485023</v>
          </cell>
          <cell r="BB597">
            <v>20120.646451920002</v>
          </cell>
          <cell r="BC597">
            <v>18386.266165513902</v>
          </cell>
          <cell r="BD597">
            <v>16645.457607034801</v>
          </cell>
          <cell r="BE597">
            <v>15053.689394233401</v>
          </cell>
          <cell r="BF597">
            <v>13678.636712472</v>
          </cell>
          <cell r="BG597">
            <v>12587.974747112999</v>
          </cell>
          <cell r="BH597">
            <v>11849.3786835188</v>
          </cell>
          <cell r="BI597">
            <v>11530.5237070516</v>
          </cell>
          <cell r="BJ597">
            <v>11432.5451755991</v>
          </cell>
          <cell r="BK597">
            <v>11356.5784470484</v>
          </cell>
          <cell r="BL597">
            <v>11103.758879287199</v>
          </cell>
          <cell r="BM597">
            <v>10475.221830202699</v>
          </cell>
          <cell r="BN597">
            <v>9614.8792590419307</v>
          </cell>
          <cell r="BO597">
            <v>8666.6431250517999</v>
          </cell>
          <cell r="BP597">
            <v>7774.4253874792603</v>
          </cell>
          <cell r="BQ597">
            <v>7082.1380055712198</v>
          </cell>
          <cell r="BR597">
            <v>6569.2926820973398</v>
          </cell>
          <cell r="BS597">
            <v>6215.4011198272801</v>
          </cell>
          <cell r="BT597">
            <v>5999.9750215306804</v>
          </cell>
          <cell r="BU597">
            <v>5902.5260899772002</v>
          </cell>
          <cell r="BV597">
            <v>5922.7035059115096</v>
          </cell>
          <cell r="BW597">
            <v>6060.1564500782897</v>
          </cell>
          <cell r="BX597">
            <v>6314.5341032222004</v>
          </cell>
          <cell r="BY597">
            <v>6685.4856460879</v>
          </cell>
          <cell r="BZ597">
            <v>7167.3431433116002</v>
          </cell>
          <cell r="CA597">
            <v>7754.43865952949</v>
          </cell>
          <cell r="CB597">
            <v>8441.1042593778002</v>
          </cell>
          <cell r="CC597">
            <v>9221.6720074927198</v>
          </cell>
          <cell r="CD597">
            <v>10016.139043322601</v>
          </cell>
          <cell r="CE597">
            <v>10744.502506315799</v>
          </cell>
          <cell r="CF597">
            <v>11326.759535920601</v>
          </cell>
          <cell r="CG597">
            <v>11524.2834732311</v>
          </cell>
          <cell r="CH597">
            <v>11784.336230339501</v>
          </cell>
          <cell r="CI597">
            <v>12022.502652482101</v>
          </cell>
          <cell r="CJ597">
            <v>12295.310063143799</v>
          </cell>
          <cell r="CK597">
            <v>12817.909584164199</v>
          </cell>
          <cell r="CL597">
            <v>13058.624148687</v>
          </cell>
          <cell r="CM597">
            <v>12954.754707611201</v>
          </cell>
          <cell r="CN597">
            <v>12318.204113633799</v>
          </cell>
          <cell r="CO597">
            <v>11054.663028646401</v>
          </cell>
          <cell r="CP597">
            <v>9382.7958311317598</v>
          </cell>
          <cell r="CQ597">
            <v>7683.2518729046897</v>
          </cell>
          <cell r="CR597">
            <v>6347.6767358527704</v>
          </cell>
          <cell r="CS597">
            <v>5627.7234886772003</v>
          </cell>
          <cell r="CT597">
            <v>5484.0639436336096</v>
          </cell>
          <cell r="CU597">
            <v>5696.3103817146603</v>
          </cell>
          <cell r="CV597">
            <v>5972.9372778325996</v>
          </cell>
          <cell r="CW597">
            <v>6061.2030260019101</v>
          </cell>
          <cell r="CX597">
            <v>5857.0716645218199</v>
          </cell>
          <cell r="CY597">
            <v>5382.5737867608304</v>
          </cell>
          <cell r="CZ597">
            <v>4763.1674519411599</v>
          </cell>
          <cell r="DA597">
            <v>4609.6847648758303</v>
          </cell>
          <cell r="DB597">
            <v>4663.6704449348499</v>
          </cell>
          <cell r="DC597">
            <v>4939.12864790609</v>
          </cell>
          <cell r="DD597">
            <v>5394.5612654542201</v>
          </cell>
          <cell r="DE597">
            <v>7739.3195114045802</v>
          </cell>
          <cell r="DF597">
            <v>10024.5779016822</v>
          </cell>
          <cell r="DG597">
            <v>12251.8856885565</v>
          </cell>
          <cell r="DH597">
            <v>14438.388074149099</v>
          </cell>
          <cell r="DI597">
            <v>16935.8746231677</v>
          </cell>
          <cell r="DJ597">
            <v>19515.539194500201</v>
          </cell>
          <cell r="DK597">
            <v>22113.412583048601</v>
          </cell>
          <cell r="DL597">
            <v>24589.479354576299</v>
          </cell>
          <cell r="DM597">
            <v>27133.343282914899</v>
          </cell>
          <cell r="DN597">
            <v>29620.086421345201</v>
          </cell>
          <cell r="DO597">
            <v>32139.919734125298</v>
          </cell>
          <cell r="DP597">
            <v>34872.344126727097</v>
          </cell>
          <cell r="DQ597">
            <v>31958.8615788354</v>
          </cell>
          <cell r="DR597">
            <v>29059.889680994798</v>
          </cell>
          <cell r="DS597">
            <v>26122.9084051028</v>
          </cell>
          <cell r="DT597">
            <v>23235.988040633802</v>
          </cell>
          <cell r="DU597">
            <v>22926.061260638398</v>
          </cell>
          <cell r="DV597">
            <v>22559.2962338459</v>
          </cell>
          <cell r="DW597">
            <v>22104.8119485594</v>
          </cell>
          <cell r="DX597">
            <v>21475.7526967382</v>
          </cell>
          <cell r="DY597">
            <v>21921.4098164754</v>
          </cell>
          <cell r="DZ597">
            <v>22157.173258659001</v>
          </cell>
          <cell r="EA597">
            <v>22269.131437653399</v>
          </cell>
          <cell r="EB597">
            <v>22298.267120841901</v>
          </cell>
          <cell r="EC597">
            <v>20812.9192440638</v>
          </cell>
          <cell r="ED597">
            <v>19664.694510290199</v>
          </cell>
          <cell r="EE597">
            <v>18841.394916650901</v>
          </cell>
          <cell r="EF597">
            <v>18035.417598702901</v>
          </cell>
          <cell r="EG597">
            <v>20907.4665156558</v>
          </cell>
          <cell r="EH597">
            <v>23826.5316495935</v>
          </cell>
          <cell r="EI597">
            <v>26563.370270780601</v>
          </cell>
          <cell r="EJ597">
            <v>29358.8259574939</v>
          </cell>
          <cell r="EK597">
            <v>29688.004814376502</v>
          </cell>
          <cell r="EL597">
            <v>33326.615506251503</v>
          </cell>
          <cell r="EM597">
            <v>37285.623755613298</v>
          </cell>
          <cell r="EN597">
            <v>43322.898901339897</v>
          </cell>
          <cell r="EO597">
            <v>49659.294993748597</v>
          </cell>
          <cell r="EP597">
            <v>60003.673338635097</v>
          </cell>
          <cell r="EQ597">
            <v>81490.965233616604</v>
          </cell>
          <cell r="ER597">
            <v>98092.924863023101</v>
          </cell>
          <cell r="ES597">
            <v>114712.281629495</v>
          </cell>
          <cell r="ET597">
            <v>123414.337181494</v>
          </cell>
          <cell r="EU597">
            <v>124564.03785689099</v>
          </cell>
          <cell r="EV597">
            <v>125172.01129779</v>
          </cell>
          <cell r="EW597">
            <v>114751.943364454</v>
          </cell>
          <cell r="EX597">
            <v>106645.71782919799</v>
          </cell>
          <cell r="EY597">
            <v>98572.561596681306</v>
          </cell>
          <cell r="EZ597">
            <v>89570.979478261201</v>
          </cell>
          <cell r="FA597">
            <v>85089.386048100001</v>
          </cell>
          <cell r="FB597">
            <v>81144.765621470899</v>
          </cell>
          <cell r="FC597">
            <v>73156.9525656224</v>
          </cell>
          <cell r="FD597">
            <v>67706.436382531596</v>
          </cell>
          <cell r="FE597">
            <v>59032.426211310798</v>
          </cell>
          <cell r="FF597">
            <v>47560.968388756097</v>
          </cell>
          <cell r="FG597">
            <v>38616.085751183899</v>
          </cell>
          <cell r="FH597">
            <v>32014.185858020199</v>
          </cell>
          <cell r="FI597">
            <v>29799.075039913401</v>
          </cell>
          <cell r="FJ597">
            <v>31638.287968586599</v>
          </cell>
          <cell r="FK597">
            <v>28548.060850622602</v>
          </cell>
          <cell r="FL597">
            <v>26186.8260194715</v>
          </cell>
          <cell r="FM597">
            <v>29241.7248141948</v>
          </cell>
          <cell r="FN597">
            <v>28442.928494983302</v>
          </cell>
          <cell r="FO597">
            <v>31390.322101672798</v>
          </cell>
          <cell r="FP597">
            <v>35158.401187898598</v>
          </cell>
          <cell r="FQ597">
            <v>34066.339705489903</v>
          </cell>
          <cell r="FR597">
            <v>32629.9005023436</v>
          </cell>
          <cell r="FS597">
            <v>30300.040536016699</v>
          </cell>
          <cell r="FT597">
            <v>26387.7837889293</v>
          </cell>
          <cell r="FU597">
            <v>24228.4082787726</v>
          </cell>
          <cell r="FV597">
            <v>23726.6725039671</v>
          </cell>
          <cell r="FW597">
            <v>23199.7564213226</v>
          </cell>
          <cell r="FX597">
            <v>21352.886613356601</v>
          </cell>
          <cell r="FY597">
            <v>21212.5276785106</v>
          </cell>
          <cell r="FZ597">
            <v>19043.507331473498</v>
          </cell>
          <cell r="GA597">
            <v>17336.975615794101</v>
          </cell>
          <cell r="GB597">
            <v>17093.151979815</v>
          </cell>
          <cell r="GC597">
            <v>16358.9121523131</v>
          </cell>
          <cell r="GD597">
            <v>18315.058178580599</v>
          </cell>
          <cell r="GE597">
            <v>22205.240600154899</v>
          </cell>
          <cell r="GF597">
            <v>25239.985653414798</v>
          </cell>
          <cell r="GG597">
            <v>27950.6249400571</v>
          </cell>
          <cell r="GH597">
            <v>30816.128865875198</v>
          </cell>
          <cell r="GI597">
            <v>32263.773962397401</v>
          </cell>
          <cell r="GJ597">
            <v>34063.521450950102</v>
          </cell>
          <cell r="GK597">
            <v>34507.782939700897</v>
          </cell>
          <cell r="GL597">
            <v>32825.235454272501</v>
          </cell>
          <cell r="GM597">
            <v>32722.324887979401</v>
          </cell>
          <cell r="GN597">
            <v>32133.440092615001</v>
          </cell>
          <cell r="GO597">
            <v>31694.323661584702</v>
          </cell>
          <cell r="GP597">
            <v>34773.680559840999</v>
          </cell>
          <cell r="GQ597">
            <v>33014.796430336602</v>
          </cell>
          <cell r="GR597">
            <v>31334.143741963901</v>
          </cell>
          <cell r="GS597">
            <v>30212.580512309502</v>
          </cell>
          <cell r="GT597">
            <v>26880.783821535599</v>
          </cell>
          <cell r="GU597">
            <v>26996.777079138799</v>
          </cell>
          <cell r="GV597">
            <v>27312.527963536799</v>
          </cell>
          <cell r="GW597">
            <v>26013.196018748498</v>
          </cell>
          <cell r="GX597">
            <v>23779.282558528499</v>
          </cell>
          <cell r="GY597">
            <v>21391.5039665654</v>
          </cell>
          <cell r="GZ597">
            <v>19078.061979101101</v>
          </cell>
          <cell r="HA597">
            <v>20017.527335079001</v>
          </cell>
          <cell r="HB597">
            <v>21263.5928690662</v>
          </cell>
          <cell r="HC597">
            <v>21464.272000000001</v>
          </cell>
          <cell r="HD597">
            <v>21544.396000000001</v>
          </cell>
          <cell r="HE597">
            <v>21797.824000000001</v>
          </cell>
          <cell r="HF597">
            <v>21227.712</v>
          </cell>
          <cell r="HG597">
            <v>20202.68</v>
          </cell>
          <cell r="HH597">
            <v>19187.2</v>
          </cell>
          <cell r="HI597">
            <v>18531.232</v>
          </cell>
          <cell r="HJ597">
            <v>18259.815999999999</v>
          </cell>
          <cell r="HK597">
            <v>18197.835999999999</v>
          </cell>
          <cell r="HL597">
            <v>18094.8</v>
          </cell>
          <cell r="HM597">
            <v>17749.580000000002</v>
          </cell>
          <cell r="HN597">
            <v>17135.204000000002</v>
          </cell>
          <cell r="HO597">
            <v>16336.603999999999</v>
          </cell>
          <cell r="HP597">
            <v>15488.4</v>
          </cell>
          <cell r="HQ597">
            <v>14876.636209829599</v>
          </cell>
          <cell r="HR597">
            <v>14524.453732996801</v>
          </cell>
          <cell r="HS597">
            <v>14415.1347154699</v>
          </cell>
          <cell r="HT597">
            <v>14510.786352595</v>
          </cell>
          <cell r="HU597">
            <v>14607.0726862294</v>
          </cell>
          <cell r="HV597">
            <v>14703.997927902299</v>
          </cell>
          <cell r="HW597">
            <v>14801.5663170883</v>
          </cell>
          <cell r="HX597">
            <v>14899.7821213933</v>
          </cell>
          <cell r="HY597">
            <v>14998.6496367409</v>
          </cell>
          <cell r="HZ597">
            <v>15098.1731875601</v>
          </cell>
          <cell r="IA597">
            <v>15198.357126974701</v>
          </cell>
          <cell r="IB597">
            <v>15299.2058369939</v>
          </cell>
          <cell r="IC597">
            <v>15400.7237287033</v>
          </cell>
          <cell r="ID597">
            <v>15502.915242458699</v>
          </cell>
          <cell r="IE597">
            <v>15605.7848480797</v>
          </cell>
          <cell r="IF597">
            <v>15709.3370450452</v>
          </cell>
          <cell r="IG597">
            <v>15813.576362690699</v>
          </cell>
          <cell r="IH597">
            <v>15918.507360406</v>
          </cell>
          <cell r="II597">
            <v>16024.134627834699</v>
          </cell>
          <cell r="IJ597">
            <v>16130.4627850749</v>
          </cell>
          <cell r="IK597">
            <v>16237.496482881599</v>
          </cell>
          <cell r="IL597">
            <v>16345.2404028696</v>
          </cell>
          <cell r="IM597">
            <v>16453.699257718901</v>
          </cell>
          <cell r="IN597">
            <v>16562.877791380201</v>
          </cell>
          <cell r="IO597">
            <v>16672.780779282799</v>
          </cell>
          <cell r="IP597">
            <v>16783.4130285434</v>
          </cell>
          <cell r="IQ597">
            <v>16894.779378176201</v>
          </cell>
          <cell r="IR597">
            <v>17006.884699304799</v>
          </cell>
          <cell r="IS597">
            <v>17119.733895375201</v>
          </cell>
          <cell r="IT597">
            <v>17233.331902369999</v>
          </cell>
          <cell r="IU597">
            <v>17347.6836890247</v>
          </cell>
          <cell r="IV597">
            <v>17462.794257044799</v>
          </cell>
          <cell r="IW597">
            <v>17578.668641324501</v>
          </cell>
          <cell r="IX597">
            <v>17695.311910167398</v>
          </cell>
          <cell r="IY597">
            <v>17812.7291655074</v>
          </cell>
          <cell r="IZ597">
            <v>17930.925543132598</v>
          </cell>
          <cell r="JA597">
            <v>18049.9062129093</v>
          </cell>
          <cell r="JB597">
            <v>18169.676379008899</v>
          </cell>
          <cell r="JC597">
            <v>18290.241280134702</v>
          </cell>
          <cell r="JD597">
            <v>18411.606189751601</v>
          </cell>
          <cell r="JE597">
            <v>18533.776416316501</v>
          </cell>
          <cell r="JF597">
            <v>18656.757303510702</v>
          </cell>
          <cell r="JG597">
            <v>18780.554230473201</v>
          </cell>
          <cell r="JH597">
            <v>18905.172612036698</v>
          </cell>
          <cell r="JI597">
            <v>19030.617898963799</v>
          </cell>
          <cell r="JJ597">
            <v>19156.8955781855</v>
          </cell>
          <cell r="JK597">
            <v>19284.011173041701</v>
          </cell>
          <cell r="JL597">
            <v>19411.970243521999</v>
          </cell>
          <cell r="JM597">
            <v>19540.778386509701</v>
          </cell>
          <cell r="JN597">
            <v>19670.441236025901</v>
          </cell>
          <cell r="JO597">
            <v>19800.964463476601</v>
          </cell>
          <cell r="JP597">
            <v>19932.353777900102</v>
          </cell>
          <cell r="JQ597">
            <v>20064.614926217098</v>
          </cell>
          <cell r="JR597">
            <v>20197.753693482198</v>
          </cell>
          <cell r="JS597">
            <v>20331.775903136499</v>
          </cell>
          <cell r="JT597">
            <v>20466.687417262601</v>
          </cell>
          <cell r="JU597">
            <v>20602.494136841098</v>
          </cell>
          <cell r="JV597">
            <v>20739.202002008202</v>
          </cell>
          <cell r="JW597">
            <v>20876.816992316399</v>
          </cell>
          <cell r="JX597">
            <v>21015.3451269951</v>
          </cell>
          <cell r="JY597">
            <v>21154.792465214501</v>
          </cell>
          <cell r="JZ597">
            <v>21295.1651063504</v>
          </cell>
          <cell r="KA597">
            <v>21436.4691902509</v>
          </cell>
          <cell r="KB597">
            <v>21578.7108975052</v>
          </cell>
          <cell r="KC597">
            <v>21721.8964497138</v>
          </cell>
          <cell r="KD597">
            <v>21866.032109760599</v>
          </cell>
          <cell r="KE597">
            <v>22011.124182086802</v>
          </cell>
          <cell r="KF597">
            <v>22157.179012966801</v>
          </cell>
          <cell r="KG597">
            <v>22304.202990785801</v>
          </cell>
          <cell r="KH597">
            <v>22452.202546318898</v>
          </cell>
          <cell r="KI597">
            <v>22601.1841530128</v>
          </cell>
          <cell r="KJ597">
            <v>22751.1543272688</v>
          </cell>
          <cell r="KK597">
            <v>22902.119628727502</v>
          </cell>
          <cell r="KL597">
            <v>23054.086660556401</v>
          </cell>
          <cell r="KM597">
            <v>23207.062069737902</v>
          </cell>
          <cell r="KN597">
            <v>23361.052547360901</v>
          </cell>
          <cell r="KO597">
            <v>23516.0648289126</v>
          </cell>
          <cell r="KP597">
            <v>23672.1056945739</v>
          </cell>
          <cell r="KQ597">
            <v>23829.181969515299</v>
          </cell>
          <cell r="KR597">
            <v>23987.3005241959</v>
          </cell>
          <cell r="KS597">
            <v>24146.468274663701</v>
          </cell>
          <cell r="KT597">
            <v>24306.6921828581</v>
          </cell>
          <cell r="KU597">
            <v>24467.979256914499</v>
          </cell>
          <cell r="KV597">
            <v>24630.3365514707</v>
          </cell>
          <cell r="KW597">
            <v>24793.771167975701</v>
          </cell>
          <cell r="KX597">
            <v>24958.290255000102</v>
          </cell>
          <cell r="KY597">
            <v>25123.901008548699</v>
          </cell>
          <cell r="KZ597">
            <v>25290.6106723757</v>
          </cell>
          <cell r="LA597">
            <v>25458.426538300999</v>
          </cell>
          <cell r="LB597">
            <v>25627.3559465295</v>
          </cell>
          <cell r="LC597">
            <v>25797.406285971902</v>
          </cell>
          <cell r="LD597">
            <v>25968.5849945681</v>
          </cell>
          <cell r="LE597">
            <v>26140.899559612601</v>
          </cell>
          <cell r="LF597">
            <v>26314.357518081499</v>
          </cell>
          <cell r="LG597">
            <v>26488.966456962899</v>
          </cell>
          <cell r="LH597">
            <v>26664.734013588</v>
          </cell>
          <cell r="LI597">
            <v>26841.667875965901</v>
          </cell>
          <cell r="LJ597">
            <v>27019.775783119101</v>
          </cell>
          <cell r="LK597">
            <v>27199.0655254228</v>
          </cell>
          <cell r="LL597">
            <v>27379.544944944799</v>
          </cell>
          <cell r="LM597">
            <v>27561.221935789301</v>
          </cell>
          <cell r="LN597">
            <v>27744.104444441698</v>
          </cell>
          <cell r="LO597">
            <v>27928.2004701162</v>
          </cell>
          <cell r="LP597">
            <v>28113.518065106</v>
          </cell>
          <cell r="LQ597">
            <v>28300.065335135201</v>
          </cell>
          <cell r="LR597">
            <v>28487.850439713398</v>
          </cell>
          <cell r="LS597">
            <v>28676.8815924927</v>
          </cell>
          <cell r="LT597">
            <v>28867.167061626798</v>
          </cell>
          <cell r="LU597">
            <v>29058.715170132898</v>
          </cell>
          <cell r="LV597">
            <v>29251.534296255501</v>
          </cell>
          <cell r="LW597">
            <v>29445.632873832801</v>
          </cell>
          <cell r="LX597">
            <v>29641.019392665999</v>
          </cell>
          <cell r="LY597">
            <v>29837.7023988902</v>
          </cell>
          <cell r="LZ597">
            <v>30035.690495348499</v>
          </cell>
          <cell r="MA597">
            <v>30234.9923419681</v>
          </cell>
          <cell r="MB597">
            <v>30435.6166561391</v>
          </cell>
          <cell r="MC597">
            <v>30637.5722130961</v>
          </cell>
          <cell r="MD597">
            <v>30840.8678463014</v>
          </cell>
          <cell r="ME597">
            <v>31045.512447832101</v>
          </cell>
          <cell r="MF597">
            <v>31251.514968768399</v>
          </cell>
          <cell r="MG597">
            <v>31458.884419585502</v>
          </cell>
          <cell r="MH597">
            <v>31667.6298705478</v>
          </cell>
          <cell r="MI597">
            <v>31877.760452105202</v>
          </cell>
          <cell r="MJ597">
            <v>32089.285355292901</v>
          </cell>
          <cell r="MK597">
            <v>32302.2138321329</v>
          </cell>
          <cell r="ML597">
            <v>32516.555196039299</v>
          </cell>
          <cell r="MM597">
            <v>32732.318822225399</v>
          </cell>
          <cell r="MN597">
            <v>32949.514148113398</v>
          </cell>
          <cell r="MO597">
            <v>33168.150673748001</v>
          </cell>
          <cell r="MP597">
            <v>33388.237962211002</v>
          </cell>
          <cell r="MQ597">
            <v>33609.785640040202</v>
          </cell>
          <cell r="MR597">
            <v>33832.803397650503</v>
          </cell>
          <cell r="MS597">
            <v>34057.300989757197</v>
          </cell>
          <cell r="MT597">
            <v>34283.288235803397</v>
          </cell>
          <cell r="MU597">
            <v>34510.775020388697</v>
          </cell>
          <cell r="MV597">
            <v>34739.771293702303</v>
          </cell>
          <cell r="MW597">
            <v>34970.2870719579</v>
          </cell>
          <cell r="MX597">
            <v>35202.332437831399</v>
          </cell>
          <cell r="MY597">
            <v>35435.917540902803</v>
          </cell>
          <cell r="MZ597">
            <v>35671.052598099399</v>
          </cell>
          <cell r="NA597">
            <v>35907.747894142798</v>
          </cell>
          <cell r="NB597">
            <v>36146.013781999201</v>
          </cell>
          <cell r="NC597">
            <v>36385.860683331601</v>
          </cell>
          <cell r="ND597">
            <v>36627.299088956199</v>
          </cell>
          <cell r="NE597">
            <v>36870.339559300897</v>
          </cell>
          <cell r="NF597">
            <v>37114.992724867298</v>
          </cell>
          <cell r="NG597">
            <v>37361.269286695802</v>
          </cell>
          <cell r="NH597">
            <v>37609.180016833401</v>
          </cell>
          <cell r="NI597">
            <v>37858.735758805298</v>
          </cell>
          <cell r="NJ597">
            <v>38109.947428088599</v>
          </cell>
          <cell r="NK597">
            <v>38362.826012590202</v>
          </cell>
          <cell r="NL597">
            <v>38617.382573127397</v>
          </cell>
          <cell r="NM597">
            <v>38873.6282439114</v>
          </cell>
          <cell r="NN597">
            <v>39131.5742330344</v>
          </cell>
          <cell r="NO597">
            <v>39391.231822959999</v>
          </cell>
          <cell r="NP597">
            <v>39652.612371016803</v>
          </cell>
          <cell r="NQ597">
            <v>39915.727309894501</v>
          </cell>
          <cell r="NR597">
            <v>40180.588148144801</v>
          </cell>
          <cell r="NS597">
            <v>40447.206470684403</v>
          </cell>
          <cell r="NT597">
            <v>40715.593939301398</v>
          </cell>
          <cell r="NU597">
            <v>40985.762293166103</v>
          </cell>
          <cell r="NV597">
            <v>41257.723349343702</v>
          </cell>
          <cell r="NW597">
            <v>41531.489003311799</v>
          </cell>
          <cell r="NX597">
            <v>41807.071229480498</v>
          </cell>
          <cell r="NY597">
            <v>42084.482081715803</v>
          </cell>
          <cell r="NZ597">
            <v>42363.7336938675</v>
          </cell>
          <cell r="OA597">
            <v>42644.8382802993</v>
          </cell>
          <cell r="OB597">
            <v>42927.808136423402</v>
          </cell>
          <cell r="OC597">
            <v>43212.655639238299</v>
          </cell>
          <cell r="OD597">
            <v>43499.393247870001</v>
          </cell>
          <cell r="OE597">
            <v>43788.033504116996</v>
          </cell>
          <cell r="OF597">
            <v>44078.589032998898</v>
          </cell>
          <cell r="OG597">
            <v>44371.072543308801</v>
          </cell>
          <cell r="OH597">
            <v>44665.4968281689</v>
          </cell>
          <cell r="OI597">
            <v>44961.874765590197</v>
          </cell>
          <cell r="OJ597">
            <v>45260.219319035699</v>
          </cell>
          <cell r="OK597">
            <v>45560.543537987498</v>
          </cell>
          <cell r="OL597">
            <v>45862.860558517401</v>
          </cell>
          <cell r="OM597">
            <v>46167.1836038619</v>
          </cell>
          <cell r="ON597">
            <v>46473.525985000102</v>
          </cell>
          <cell r="OO597">
            <v>46781.901101236101</v>
          </cell>
          <cell r="OP597">
            <v>47092.322440785298</v>
          </cell>
          <cell r="OQ597">
            <v>47404.8035813639</v>
          </cell>
          <cell r="OR597">
            <v>47719.358190783198</v>
          </cell>
          <cell r="OS597">
            <v>48036.000027547299</v>
          </cell>
          <cell r="OT597">
            <v>48354.742941454802</v>
          </cell>
          <cell r="OU597">
            <v>48675.600874204501</v>
          </cell>
          <cell r="OV597">
            <v>48998.587860005602</v>
          </cell>
          <cell r="OW597">
            <v>49323.7180261912</v>
          </cell>
          <cell r="OX597">
            <v>49651.0055938363</v>
          </cell>
          <cell r="OY597">
            <v>49980.464878379898</v>
          </cell>
          <cell r="OZ597">
            <v>50312.110290251199</v>
          </cell>
          <cell r="PA597">
            <v>50645.956335499497</v>
          </cell>
          <cell r="PB597">
            <v>50982.017616429301</v>
          </cell>
          <cell r="PC597">
            <v>51320.308832238799</v>
          </cell>
          <cell r="PD597">
            <v>51660.8447796623</v>
          </cell>
          <cell r="PE597">
            <v>52003.640353618197</v>
          </cell>
          <cell r="PF597">
            <v>52348.710547859999</v>
          </cell>
          <cell r="PG597">
            <v>52696.070455632303</v>
          </cell>
          <cell r="PH597">
            <v>53045.735270331003</v>
          </cell>
          <cell r="PI597">
            <v>53397.7202861677</v>
          </cell>
          <cell r="PJ597">
            <v>53752.040898838801</v>
          </cell>
          <cell r="PK597">
            <v>54108.7126061987</v>
          </cell>
          <cell r="PL597">
            <v>54467.751008938001</v>
          </cell>
          <cell r="PM597">
            <v>54829.171811265798</v>
          </cell>
          <cell r="PN597">
            <v>55192.990821596199</v>
          </cell>
          <cell r="PO597">
            <v>55559.223953240296</v>
          </cell>
          <cell r="PP597">
            <v>55927.887225101797</v>
          </cell>
          <cell r="PQ597">
            <v>56298.996762377799</v>
          </cell>
          <cell r="PR597">
            <v>56672.568797264401</v>
          </cell>
          <cell r="PS597">
            <v>57048.619669666303</v>
          </cell>
          <cell r="PT597">
            <v>57427.165827911696</v>
          </cell>
          <cell r="PU597">
            <v>57808.223829471703</v>
          </cell>
          <cell r="PV597">
            <v>58191.810341684497</v>
          </cell>
          <cell r="PW597">
            <v>58577.942142484302</v>
          </cell>
          <cell r="PX597">
            <v>58966.636121135503</v>
          </cell>
          <cell r="PY597">
            <v>59357.909278971099</v>
          </cell>
          <cell r="PZ597">
            <v>59751.778730136502</v>
          </cell>
          <cell r="QA597">
            <v>60148.261702338001</v>
          </cell>
          <cell r="QB597">
            <v>60547.375537596403</v>
          </cell>
          <cell r="QC597">
            <v>60949.137693005498</v>
          </cell>
          <cell r="QD597">
            <v>61353.5657414956</v>
          </cell>
          <cell r="QE597">
            <v>61760.677372602302</v>
          </cell>
          <cell r="QF597">
            <v>62170.490393239998</v>
          </cell>
          <cell r="QG597">
            <v>62583.022728480901</v>
          </cell>
          <cell r="QH597">
            <v>62998.292422339102</v>
          </cell>
          <cell r="QI597">
            <v>63416.317638559703</v>
          </cell>
          <cell r="QJ597">
            <v>63837.116661413398</v>
          </cell>
          <cell r="QK597">
            <v>64260.707896496198</v>
          </cell>
          <cell r="QL597">
            <v>64687.109871534398</v>
          </cell>
          <cell r="QM597">
            <v>65116.341237195098</v>
          </cell>
          <cell r="QN597">
            <v>65548.420767901902</v>
          </cell>
          <cell r="QO597">
            <v>65983.367362656005</v>
          </cell>
          <cell r="QP597">
            <v>66421.200045863094</v>
          </cell>
          <cell r="QQ597">
            <v>66861.937968165206</v>
          </cell>
          <cell r="QR597">
            <v>67305.6004072785</v>
          </cell>
          <cell r="QS597">
            <v>67752.206768836593</v>
          </cell>
          <cell r="QT597">
            <v>68201.776587238899</v>
          </cell>
          <cell r="QU597">
            <v>68654.329526505593</v>
          </cell>
          <cell r="QV597">
            <v>69109.885381137297</v>
          </cell>
          <cell r="QW597">
            <v>69568.464076981196</v>
          </cell>
          <cell r="QX597">
            <v>70030.085672102403</v>
          </cell>
          <cell r="QY597">
            <v>70494.7703576614</v>
          </cell>
          <cell r="QZ597">
            <v>70962.538458797004</v>
          </cell>
          <cell r="RA597">
            <v>71433.410435515601</v>
          </cell>
          <cell r="RB597">
            <v>71907.406883585907</v>
          </cell>
          <cell r="RC597">
            <v>72384.548535439797</v>
          </cell>
          <cell r="RD597">
            <v>72864.856261079505</v>
          </cell>
          <cell r="RE597">
            <v>73348.351068989898</v>
          </cell>
          <cell r="RF597">
            <v>73835.054107057702</v>
          </cell>
          <cell r="RG597">
            <v>74324.986663496602</v>
          </cell>
          <cell r="RH597">
            <v>74818.170167778095</v>
          </cell>
          <cell r="RI597">
            <v>75314.626191568997</v>
          </cell>
          <cell r="RJ597">
            <v>75814.376449675096</v>
          </cell>
          <cell r="RK597">
            <v>76317.442800990495</v>
          </cell>
          <cell r="RL597">
            <v>76823.847249454193</v>
          </cell>
          <cell r="RM597">
            <v>77333.611945012293</v>
          </cell>
          <cell r="RN597">
            <v>77846.759184586801</v>
          </cell>
          <cell r="RO597">
            <v>78363.311413051197</v>
          </cell>
          <cell r="RP597">
            <v>78883.291224211702</v>
          </cell>
          <cell r="RQ597">
            <v>79406.721361795906</v>
          </cell>
          <cell r="RR597">
            <v>79933.624720447304</v>
          </cell>
          <cell r="RS597">
            <v>80464.024346726903</v>
          </cell>
          <cell r="RT597">
            <v>80997.943440121104</v>
          </cell>
          <cell r="RU597">
            <v>81535.405354056595</v>
          </cell>
          <cell r="RV597">
            <v>82076.433596921794</v>
          </cell>
          <cell r="RW597">
            <v>82621.051833094796</v>
          </cell>
          <cell r="RX597">
            <v>83169.283883979093</v>
          </cell>
          <cell r="RY597">
            <v>83721.153729044701</v>
          </cell>
          <cell r="RZ597">
            <v>84276.685506877606</v>
          </cell>
          <cell r="SA597">
            <v>84835.903516235601</v>
          </cell>
          <cell r="SB597">
            <v>85398.832217110496</v>
          </cell>
          <cell r="SC597">
            <v>85965.496231798694</v>
          </cell>
          <cell r="SD597">
            <v>86535.920345977793</v>
          </cell>
          <cell r="SE597">
            <v>87110.129509790699</v>
          </cell>
          <cell r="SF597">
            <v>87688.148838937093</v>
          </cell>
          <cell r="SG597">
            <v>88270.003615772002</v>
          </cell>
          <cell r="SH597">
            <v>88855.719290411405</v>
          </cell>
          <cell r="SI597">
            <v>89445.3214818454</v>
          </cell>
          <cell r="SJ597">
            <v>90038.835979059193</v>
          </cell>
          <cell r="SK597">
            <v>90636.288742160599</v>
          </cell>
          <cell r="SL597">
            <v>91237.705903515904</v>
          </cell>
          <cell r="SM597">
            <v>91843.113768892697</v>
          </cell>
          <cell r="SN597">
            <v>92452.538818610396</v>
          </cell>
          <cell r="SO597">
            <v>93066.0077086987</v>
          </cell>
          <cell r="SP597">
            <v>93683.547272063399</v>
          </cell>
          <cell r="SQ597">
            <v>94305.184519660106</v>
          </cell>
          <cell r="SR597">
            <v>94930.946641675604</v>
          </cell>
          <cell r="SS597">
            <v>95560.861008717096</v>
          </cell>
          <cell r="ST597">
            <v>96194.955173009599</v>
          </cell>
          <cell r="SU597">
            <v>96833.256869600795</v>
          </cell>
          <cell r="SV597">
            <v>97475.794017574401</v>
          </cell>
          <cell r="SW597">
            <v>98122.594721271307</v>
          </cell>
          <cell r="SX597">
            <v>98773.687271518604</v>
          </cell>
          <cell r="SY597">
            <v>99429.100146867306</v>
          </cell>
          <cell r="SZ597">
            <v>100088.862014838</v>
          </cell>
          <cell r="TA597">
            <v>100753.00173317399</v>
          </cell>
          <cell r="TB597">
            <v>101421.548351105</v>
          </cell>
          <cell r="TC597">
            <v>102094.53111061599</v>
          </cell>
          <cell r="TD597">
            <v>102771.979447729</v>
          </cell>
          <cell r="TE597">
            <v>103453.922993787</v>
          </cell>
          <cell r="TF597">
            <v>104140.391576751</v>
          </cell>
        </row>
        <row r="598">
          <cell r="A598" t="str">
            <v>IG_A</v>
          </cell>
          <cell r="B598" t="str">
            <v>ig_a = ig+ig(-1)+ig(-2)+ig(-3)</v>
          </cell>
          <cell r="C598" t="str">
            <v>Scalar TS</v>
          </cell>
          <cell r="D598" t="str">
            <v>Numeric</v>
          </cell>
          <cell r="E598" t="str">
            <v>NA</v>
          </cell>
          <cell r="F598" t="str">
            <v>NA</v>
          </cell>
          <cell r="G598" t="str">
            <v>NA</v>
          </cell>
          <cell r="H598">
            <v>16527.922503520698</v>
          </cell>
          <cell r="I598">
            <v>17392.382474027701</v>
          </cell>
          <cell r="J598">
            <v>18523.004500302301</v>
          </cell>
          <cell r="K598">
            <v>19937.595035716698</v>
          </cell>
          <cell r="L598">
            <v>20873.9337805256</v>
          </cell>
          <cell r="M598">
            <v>21356.736892294099</v>
          </cell>
          <cell r="N598">
            <v>21602.491971138599</v>
          </cell>
          <cell r="O598">
            <v>21760.696120821201</v>
          </cell>
          <cell r="P598">
            <v>21935.1690923524</v>
          </cell>
          <cell r="Q598">
            <v>22290.934958152699</v>
          </cell>
          <cell r="R598">
            <v>22828.270612246899</v>
          </cell>
          <cell r="S598">
            <v>23535.50945035</v>
          </cell>
          <cell r="T598">
            <v>24054.667068073701</v>
          </cell>
          <cell r="U598">
            <v>24410.931316665501</v>
          </cell>
          <cell r="V598">
            <v>24594.272426959898</v>
          </cell>
          <cell r="W598">
            <v>24443.302616792698</v>
          </cell>
          <cell r="X598">
            <v>23947.651742511302</v>
          </cell>
          <cell r="Y598">
            <v>23073.2866407371</v>
          </cell>
          <cell r="Z598">
            <v>21863.650786819999</v>
          </cell>
          <cell r="AA598">
            <v>20442.392466299199</v>
          </cell>
          <cell r="AB598">
            <v>19604.6131134387</v>
          </cell>
          <cell r="AC598">
            <v>19336.833584669701</v>
          </cell>
          <cell r="AD598">
            <v>19435.3110820455</v>
          </cell>
          <cell r="AE598">
            <v>19847.1690500353</v>
          </cell>
          <cell r="AF598">
            <v>20240.759770948302</v>
          </cell>
          <cell r="AG598">
            <v>20520.749586612801</v>
          </cell>
          <cell r="AH598">
            <v>20720.049895445001</v>
          </cell>
          <cell r="AI598">
            <v>20781.302961346199</v>
          </cell>
          <cell r="AJ598">
            <v>20662.8757773332</v>
          </cell>
          <cell r="AK598">
            <v>20374.587742051699</v>
          </cell>
          <cell r="AL598">
            <v>19890.895025917001</v>
          </cell>
          <cell r="AM598">
            <v>19170.433134186002</v>
          </cell>
          <cell r="AN598">
            <v>18540.4051536796</v>
          </cell>
          <cell r="AO598">
            <v>17955.235380093502</v>
          </cell>
          <cell r="AP598">
            <v>17393.869388800998</v>
          </cell>
          <cell r="AQ598">
            <v>16972.341370991999</v>
          </cell>
          <cell r="AR598">
            <v>16950.0385099056</v>
          </cell>
          <cell r="AS598">
            <v>17316.699694479601</v>
          </cell>
          <cell r="AT598">
            <v>18047.925111872399</v>
          </cell>
          <cell r="AU598">
            <v>19171.0037581451</v>
          </cell>
          <cell r="AV598">
            <v>20124.826501588999</v>
          </cell>
          <cell r="AW598">
            <v>20943.410468280399</v>
          </cell>
          <cell r="AX598">
            <v>21790.293142214799</v>
          </cell>
          <cell r="AY598">
            <v>22696.551025093999</v>
          </cell>
          <cell r="AZ598">
            <v>23305.5597891371</v>
          </cell>
          <cell r="BA598">
            <v>23738.243320990299</v>
          </cell>
          <cell r="BB598">
            <v>24046.794998932299</v>
          </cell>
          <cell r="BC598">
            <v>24153.530805468101</v>
          </cell>
          <cell r="BD598">
            <v>23989.2688135633</v>
          </cell>
          <cell r="BE598">
            <v>23573.711318198399</v>
          </cell>
          <cell r="BF598">
            <v>22942.995702291399</v>
          </cell>
          <cell r="BG598">
            <v>22152.604011394302</v>
          </cell>
          <cell r="BH598">
            <v>21640.876947055898</v>
          </cell>
          <cell r="BI598">
            <v>21405.507711490402</v>
          </cell>
          <cell r="BJ598">
            <v>21369.117039021901</v>
          </cell>
          <cell r="BK598">
            <v>21565.654855258999</v>
          </cell>
          <cell r="BL598">
            <v>21878.688781638899</v>
          </cell>
          <cell r="BM598">
            <v>22280.912451785702</v>
          </cell>
          <cell r="BN598">
            <v>22759.271093992102</v>
          </cell>
          <cell r="BO598">
            <v>23234.976475387299</v>
          </cell>
          <cell r="BP598">
            <v>23424.4657064286</v>
          </cell>
          <cell r="BQ598">
            <v>23326.779484615901</v>
          </cell>
          <cell r="BR598">
            <v>23058.491326556701</v>
          </cell>
          <cell r="BS598">
            <v>22722.440795624501</v>
          </cell>
          <cell r="BT598">
            <v>22592.124285387999</v>
          </cell>
          <cell r="BU598">
            <v>22729.3239918992</v>
          </cell>
          <cell r="BV598">
            <v>23183.5149541391</v>
          </cell>
          <cell r="BW598">
            <v>24110.799424238401</v>
          </cell>
          <cell r="BX598">
            <v>25148.601507155599</v>
          </cell>
          <cell r="BY598">
            <v>26379.989040142998</v>
          </cell>
          <cell r="BZ598">
            <v>27870.637702233998</v>
          </cell>
          <cell r="CA598">
            <v>29524.832914361199</v>
          </cell>
          <cell r="CB598">
            <v>30499.3677852738</v>
          </cell>
          <cell r="CC598">
            <v>30875.3242361968</v>
          </cell>
          <cell r="CD598">
            <v>30870.591924066601</v>
          </cell>
          <cell r="CE598">
            <v>30527.326109990699</v>
          </cell>
          <cell r="CF598">
            <v>30142.650033399299</v>
          </cell>
          <cell r="CG598">
            <v>29821.126781245901</v>
          </cell>
          <cell r="CH598">
            <v>29571.110238514299</v>
          </cell>
          <cell r="CI598">
            <v>29508.0499385652</v>
          </cell>
          <cell r="CJ598">
            <v>29726.479322878899</v>
          </cell>
          <cell r="CK598">
            <v>30245.4115343632</v>
          </cell>
          <cell r="CL598">
            <v>30968.558124778901</v>
          </cell>
          <cell r="CM598">
            <v>31735.8128887046</v>
          </cell>
          <cell r="CN598">
            <v>32036.1003119048</v>
          </cell>
          <cell r="CO598">
            <v>31825.817713434499</v>
          </cell>
          <cell r="CP598">
            <v>31358.6102900267</v>
          </cell>
          <cell r="CQ598">
            <v>30901.478305105102</v>
          </cell>
          <cell r="CR598">
            <v>30940.2620404472</v>
          </cell>
          <cell r="CS598">
            <v>31624.852690876702</v>
          </cell>
          <cell r="CT598">
            <v>32782.268268885899</v>
          </cell>
          <cell r="CU598">
            <v>34226.211492131901</v>
          </cell>
          <cell r="CV598">
            <v>35054.880945266297</v>
          </cell>
          <cell r="CW598">
            <v>35208.898775436697</v>
          </cell>
          <cell r="CX598">
            <v>34869.675382203197</v>
          </cell>
          <cell r="CY598">
            <v>34034.945820710796</v>
          </cell>
          <cell r="CZ598">
            <v>33211.065869993603</v>
          </cell>
          <cell r="DA598">
            <v>32396.143676851501</v>
          </cell>
          <cell r="DB598">
            <v>31472.1273452614</v>
          </cell>
          <cell r="DC598">
            <v>30446.502076946399</v>
          </cell>
          <cell r="DD598">
            <v>30019.100986646899</v>
          </cell>
          <cell r="DE598">
            <v>29792.340859392199</v>
          </cell>
          <cell r="DF598">
            <v>29581.237195679001</v>
          </cell>
          <cell r="DG598">
            <v>29196.758957797902</v>
          </cell>
          <cell r="DH598">
            <v>28859.9542397031</v>
          </cell>
          <cell r="DI598">
            <v>29156.668888913398</v>
          </cell>
          <cell r="DJ598">
            <v>29525.707241932199</v>
          </cell>
          <cell r="DK598">
            <v>30076.9200115401</v>
          </cell>
          <cell r="DL598">
            <v>30517.957243257501</v>
          </cell>
          <cell r="DM598">
            <v>32267.393979800301</v>
          </cell>
          <cell r="DN598">
            <v>34157.161162605298</v>
          </cell>
          <cell r="DO598">
            <v>36459.3760619854</v>
          </cell>
          <cell r="DP598">
            <v>38452.7622564228</v>
          </cell>
          <cell r="DQ598">
            <v>38690.841804246702</v>
          </cell>
          <cell r="DR598">
            <v>39072.261192013801</v>
          </cell>
          <cell r="DS598">
            <v>39638.271378693302</v>
          </cell>
          <cell r="DT598">
            <v>39987.847152228998</v>
          </cell>
          <cell r="DU598">
            <v>41166.165587103598</v>
          </cell>
          <cell r="DV598">
            <v>42351.302574667097</v>
          </cell>
          <cell r="DW598">
            <v>43689.534051377501</v>
          </cell>
          <cell r="DX598">
            <v>44705.3621893741</v>
          </cell>
          <cell r="DY598">
            <v>45139.487393323201</v>
          </cell>
          <cell r="DZ598">
            <v>45718.733238111403</v>
          </cell>
          <cell r="EA598">
            <v>46642.770723597503</v>
          </cell>
          <cell r="EB598">
            <v>46951.493854298802</v>
          </cell>
          <cell r="EC598">
            <v>44956.773946816298</v>
          </cell>
          <cell r="ED598">
            <v>42871.741873807798</v>
          </cell>
          <cell r="EE598">
            <v>40346.474964612898</v>
          </cell>
          <cell r="EF598">
            <v>38672.732005119899</v>
          </cell>
          <cell r="EG598">
            <v>37991.688541591197</v>
          </cell>
          <cell r="EH598">
            <v>37527.026981653202</v>
          </cell>
          <cell r="EI598">
            <v>37323.430997670599</v>
          </cell>
          <cell r="EJ598">
            <v>36745.263702976401</v>
          </cell>
          <cell r="EK598">
            <v>38957.861796271602</v>
          </cell>
          <cell r="EL598">
            <v>41313.454028971501</v>
          </cell>
          <cell r="EM598">
            <v>42819.600460405003</v>
          </cell>
          <cell r="EN598">
            <v>45990.269528386198</v>
          </cell>
          <cell r="EO598">
            <v>44602.9417949075</v>
          </cell>
          <cell r="EP598">
            <v>43031.775808958198</v>
          </cell>
          <cell r="EQ598">
            <v>42400.951181242002</v>
          </cell>
          <cell r="ER598">
            <v>40122.4363155557</v>
          </cell>
          <cell r="ES598">
            <v>41978.333320684098</v>
          </cell>
          <cell r="ET598">
            <v>43885.580146615903</v>
          </cell>
          <cell r="EU598">
            <v>45963.105104894297</v>
          </cell>
          <cell r="EV598">
            <v>47285.451217817703</v>
          </cell>
          <cell r="EW598">
            <v>48777.5421514767</v>
          </cell>
          <cell r="EX598">
            <v>50788.9939915543</v>
          </cell>
          <cell r="EY598">
            <v>53573.805466999598</v>
          </cell>
          <cell r="EZ598">
            <v>55822.936770489097</v>
          </cell>
          <cell r="FA598">
            <v>55750.4913511661</v>
          </cell>
          <cell r="FB598">
            <v>55097.402969583098</v>
          </cell>
          <cell r="FC598">
            <v>54475.044649990297</v>
          </cell>
          <cell r="FD598">
            <v>52666.7358326545</v>
          </cell>
          <cell r="FE598">
            <v>48801.705127129397</v>
          </cell>
          <cell r="FF598">
            <v>44986.969409979298</v>
          </cell>
          <cell r="FG598">
            <v>42499.157643740997</v>
          </cell>
          <cell r="FH598">
            <v>39799.334582023301</v>
          </cell>
          <cell r="FI598">
            <v>38655.5656279346</v>
          </cell>
          <cell r="FJ598">
            <v>37850.436455901399</v>
          </cell>
          <cell r="FK598">
            <v>33915.342133741797</v>
          </cell>
          <cell r="FL598">
            <v>33027.6942529398</v>
          </cell>
          <cell r="FM598">
            <v>31254.728147900401</v>
          </cell>
          <cell r="FN598">
            <v>43683.643339936098</v>
          </cell>
          <cell r="FO598">
            <v>41001.2686745268</v>
          </cell>
          <cell r="FP598">
            <v>42431.628793470401</v>
          </cell>
          <cell r="FQ598">
            <v>42582.109344630902</v>
          </cell>
          <cell r="FR598">
            <v>27628.619495265499</v>
          </cell>
          <cell r="FS598">
            <v>27519.1471613838</v>
          </cell>
          <cell r="FT598">
            <v>25326.527339585398</v>
          </cell>
          <cell r="FU598">
            <v>25985.728951291301</v>
          </cell>
          <cell r="FV598">
            <v>29951.6680418209</v>
          </cell>
          <cell r="FW598">
            <v>30990.064648641499</v>
          </cell>
          <cell r="FX598">
            <v>31867.627451005101</v>
          </cell>
          <cell r="FY598">
            <v>32501.5928394285</v>
          </cell>
          <cell r="FZ598">
            <v>30232.861502815402</v>
          </cell>
          <cell r="GA598">
            <v>31589.173505381699</v>
          </cell>
          <cell r="GB598">
            <v>31839.986376118399</v>
          </cell>
          <cell r="GC598">
            <v>32202.895480700299</v>
          </cell>
          <cell r="GD598">
            <v>32255.385786974501</v>
          </cell>
          <cell r="GE598">
            <v>31237.5542810732</v>
          </cell>
          <cell r="GF598">
            <v>31599.056425872801</v>
          </cell>
          <cell r="GG598">
            <v>31282.157499652199</v>
          </cell>
          <cell r="GH598">
            <v>31641.138896355798</v>
          </cell>
          <cell r="GI598">
            <v>32008.759108389699</v>
          </cell>
          <cell r="GJ598">
            <v>31391.790258949401</v>
          </cell>
          <cell r="GK598">
            <v>32689.470063014101</v>
          </cell>
          <cell r="GL598">
            <v>34979.560833768999</v>
          </cell>
          <cell r="GM598">
            <v>36485.358035868601</v>
          </cell>
          <cell r="GN598">
            <v>37787.487587467404</v>
          </cell>
          <cell r="GO598">
            <v>38206.932276031701</v>
          </cell>
          <cell r="GP598">
            <v>38739.991662803499</v>
          </cell>
          <cell r="GQ598">
            <v>43175.852283795</v>
          </cell>
          <cell r="GR598">
            <v>52369.448833827497</v>
          </cell>
          <cell r="GS598">
            <v>51891.821136078499</v>
          </cell>
          <cell r="GT598">
            <v>53656.485100152</v>
          </cell>
          <cell r="GU598">
            <v>51456.963475764504</v>
          </cell>
          <cell r="GV598">
            <v>46367.560618652104</v>
          </cell>
          <cell r="GW598">
            <v>45147.202799843399</v>
          </cell>
          <cell r="GX598">
            <v>41416.308003570099</v>
          </cell>
          <cell r="GY598">
            <v>40560.554164427398</v>
          </cell>
          <cell r="GZ598">
            <v>43008.742059895798</v>
          </cell>
          <cell r="HA598">
            <v>46513.056114382001</v>
          </cell>
          <cell r="HB598">
            <v>51795.754330983102</v>
          </cell>
          <cell r="HC598">
            <v>55594.979962272701</v>
          </cell>
          <cell r="HD598">
            <v>56162.785792851297</v>
          </cell>
          <cell r="HE598">
            <v>56388.577405637297</v>
          </cell>
          <cell r="HF598">
            <v>56714.592793602198</v>
          </cell>
          <cell r="HG598">
            <v>57064.3606373164</v>
          </cell>
          <cell r="HH598">
            <v>57382.2033143913</v>
          </cell>
          <cell r="HI598">
            <v>57340.088283020697</v>
          </cell>
          <cell r="HJ598">
            <v>57201.290537798101</v>
          </cell>
          <cell r="HK598">
            <v>57042.501552321999</v>
          </cell>
          <cell r="HL598">
            <v>56860.2363795071</v>
          </cell>
          <cell r="HM598">
            <v>57064.335560879401</v>
          </cell>
          <cell r="HN598">
            <v>57351.1918355823</v>
          </cell>
          <cell r="HO598">
            <v>57668.641142425397</v>
          </cell>
          <cell r="HP598">
            <v>57997.441107097198</v>
          </cell>
          <cell r="HQ598">
            <v>64468.450428290198</v>
          </cell>
          <cell r="HR598">
            <v>66830.855690543307</v>
          </cell>
          <cell r="HS598">
            <v>67745.767241749505</v>
          </cell>
          <cell r="HT598">
            <v>68195.294330664998</v>
          </cell>
          <cell r="HU598">
            <v>68647.804256913398</v>
          </cell>
          <cell r="HV598">
            <v>69103.316813113895</v>
          </cell>
          <cell r="HW598">
            <v>69561.851923219801</v>
          </cell>
          <cell r="HX598">
            <v>70023.4296433899</v>
          </cell>
          <cell r="HY598">
            <v>70488.070162865406</v>
          </cell>
          <cell r="HZ598">
            <v>70955.793804853398</v>
          </cell>
          <cell r="IA598">
            <v>71426.621027415706</v>
          </cell>
          <cell r="IB598">
            <v>71900.572424363403</v>
          </cell>
          <cell r="IC598">
            <v>72377.668726158096</v>
          </cell>
          <cell r="ID598">
            <v>72857.930800818198</v>
          </cell>
          <cell r="IE598">
            <v>73341.379654831893</v>
          </cell>
          <cell r="IF598">
            <v>73828.036434075999</v>
          </cell>
          <cell r="IG598">
            <v>74317.922424740595</v>
          </cell>
          <cell r="IH598">
            <v>74811.059054260593</v>
          </cell>
          <cell r="II598">
            <v>75307.467892252505</v>
          </cell>
          <cell r="IJ598">
            <v>75807.170651458102</v>
          </cell>
          <cell r="IK598">
            <v>76310.189188693999</v>
          </cell>
          <cell r="IL598">
            <v>76816.545505807895</v>
          </cell>
          <cell r="IM598">
            <v>77326.261750640595</v>
          </cell>
          <cell r="IN598">
            <v>77839.360217994894</v>
          </cell>
          <cell r="IO598">
            <v>78355.863350611005</v>
          </cell>
          <cell r="IP598">
            <v>78875.793740147594</v>
          </cell>
          <cell r="IQ598">
            <v>79399.174128170707</v>
          </cell>
          <cell r="IR598">
            <v>79926.027407147805</v>
          </cell>
          <cell r="IS598">
            <v>80456.376621449293</v>
          </cell>
          <cell r="IT598">
            <v>80990.244968356797</v>
          </cell>
          <cell r="IU598">
            <v>81527.655799077198</v>
          </cell>
          <cell r="IV598">
            <v>82068.632619764496</v>
          </cell>
          <cell r="IW598">
            <v>82613.199092547904</v>
          </cell>
          <cell r="IX598">
            <v>83161.379036566403</v>
          </cell>
          <cell r="IY598">
            <v>83713.196429011106</v>
          </cell>
          <cell r="IZ598">
            <v>84268.675406173701</v>
          </cell>
          <cell r="JA598">
            <v>84827.840264502403</v>
          </cell>
          <cell r="JB598">
            <v>85390.715461664397</v>
          </cell>
          <cell r="JC598">
            <v>85957.325617615803</v>
          </cell>
          <cell r="JD598">
            <v>86527.695515678395</v>
          </cell>
          <cell r="JE598">
            <v>87101.850103623801</v>
          </cell>
          <cell r="JF598">
            <v>87679.814494764505</v>
          </cell>
          <cell r="JG598">
            <v>88261.6139690524</v>
          </cell>
          <cell r="JH598">
            <v>88847.273974184704</v>
          </cell>
          <cell r="JI598">
            <v>89436.8201267166</v>
          </cell>
          <cell r="JJ598">
            <v>90030.2782131821</v>
          </cell>
          <cell r="JK598">
            <v>90627.674191221697</v>
          </cell>
          <cell r="JL598">
            <v>91229.034190717895</v>
          </cell>
          <cell r="JM598">
            <v>91834.384514937905</v>
          </cell>
          <cell r="JN598">
            <v>92443.751641684401</v>
          </cell>
          <cell r="JO598">
            <v>93057.162224453699</v>
          </cell>
          <cell r="JP598">
            <v>93674.643093601102</v>
          </cell>
          <cell r="JQ598">
            <v>94296.221257515004</v>
          </cell>
          <cell r="JR598">
            <v>94921.923903797899</v>
          </cell>
          <cell r="JS598">
            <v>95551.7784004555</v>
          </cell>
          <cell r="JT598">
            <v>96185.812297094104</v>
          </cell>
          <cell r="JU598">
            <v>96824.053326125402</v>
          </cell>
          <cell r="JV598">
            <v>97466.529403979497</v>
          </cell>
          <cell r="JW598">
            <v>98113.268632325999</v>
          </cell>
          <cell r="JX598">
            <v>98764.299299303195</v>
          </cell>
          <cell r="JY598">
            <v>99419.649880755198</v>
          </cell>
          <cell r="JZ598">
            <v>100079.349041478</v>
          </cell>
          <cell r="KA598">
            <v>100743.42563647201</v>
          </cell>
          <cell r="KB598">
            <v>101411.908712206</v>
          </cell>
          <cell r="KC598">
            <v>102084.82750788701</v>
          </cell>
          <cell r="KD598">
            <v>102762.211456736</v>
          </cell>
          <cell r="KE598">
            <v>103444.090187282</v>
          </cell>
          <cell r="KF598">
            <v>104130.493524652</v>
          </cell>
          <cell r="KG598">
            <v>104821.451491877</v>
          </cell>
          <cell r="KH598">
            <v>105516.99431120801</v>
          </cell>
          <cell r="KI598">
            <v>106217.15240543299</v>
          </cell>
          <cell r="KJ598">
            <v>106921.956399214</v>
          </cell>
          <cell r="KK598">
            <v>107631.437120419</v>
          </cell>
          <cell r="KL598">
            <v>108345.62560147799</v>
          </cell>
          <cell r="KM598">
            <v>109064.553080734</v>
          </cell>
          <cell r="KN598">
            <v>109788.251003813</v>
          </cell>
          <cell r="KO598">
            <v>110516.751024999</v>
          </cell>
          <cell r="KP598">
            <v>111250.085008617</v>
          </cell>
          <cell r="KQ598">
            <v>111988.285030429</v>
          </cell>
          <cell r="KR598">
            <v>112731.383379035</v>
          </cell>
          <cell r="KS598">
            <v>113479.412557285</v>
          </cell>
          <cell r="KT598">
            <v>114232.40528370401</v>
          </cell>
          <cell r="KU598">
            <v>114990.39449392</v>
          </cell>
          <cell r="KV598">
            <v>115753.413342103</v>
          </cell>
          <cell r="KW598">
            <v>116521.49520242101</v>
          </cell>
          <cell r="KX598">
            <v>117294.673670494</v>
          </cell>
          <cell r="KY598">
            <v>118072.982564868</v>
          </cell>
          <cell r="KZ598">
            <v>118856.45592848799</v>
          </cell>
          <cell r="LA598">
            <v>119645.12803019601</v>
          </cell>
          <cell r="LB598">
            <v>120439.033366221</v>
          </cell>
          <cell r="LC598">
            <v>121238.206661694</v>
          </cell>
          <cell r="LD598">
            <v>122042.682872163</v>
          </cell>
          <cell r="LE598">
            <v>122852.497185125</v>
          </cell>
          <cell r="LF598">
            <v>123667.685021563</v>
          </cell>
          <cell r="LG598">
            <v>124488.282037496</v>
          </cell>
          <cell r="LH598">
            <v>125314.324125538</v>
          </cell>
          <cell r="LI598">
            <v>126145.84741647</v>
          </cell>
          <cell r="LJ598">
            <v>126982.888280817</v>
          </cell>
          <cell r="LK598">
            <v>127825.48333044301</v>
          </cell>
          <cell r="LL598">
            <v>128673.669420146</v>
          </cell>
          <cell r="LM598">
            <v>129527.48364927901</v>
          </cell>
          <cell r="LN598">
            <v>130386.963363364</v>
          </cell>
          <cell r="LO598">
            <v>131252.146155731</v>
          </cell>
          <cell r="LP598">
            <v>132123.06986916001</v>
          </cell>
          <cell r="LQ598">
            <v>132999.77259753799</v>
          </cell>
          <cell r="LR598">
            <v>133882.292687521</v>
          </cell>
          <cell r="LS598">
            <v>134770.66874021801</v>
          </cell>
          <cell r="LT598">
            <v>135664.939612874</v>
          </cell>
          <cell r="LU598">
            <v>136565.14442057</v>
          </cell>
          <cell r="LV598">
            <v>137471.322537937</v>
          </cell>
          <cell r="LW598">
            <v>138383.51360087501</v>
          </cell>
          <cell r="LX598">
            <v>139301.75750829099</v>
          </cell>
          <cell r="LY598">
            <v>140226.09442383601</v>
          </cell>
          <cell r="LZ598">
            <v>141156.564777672</v>
          </cell>
          <cell r="MA598">
            <v>142093.209268234</v>
          </cell>
          <cell r="MB598">
            <v>143036.068864008</v>
          </cell>
          <cell r="MC598">
            <v>143985.18480533201</v>
          </cell>
          <cell r="MD598">
            <v>144940.59860619099</v>
          </cell>
          <cell r="ME598">
            <v>145902.35205603499</v>
          </cell>
          <cell r="MF598">
            <v>146870.48722161099</v>
          </cell>
          <cell r="MG598">
            <v>147845.046448799</v>
          </cell>
          <cell r="MH598">
            <v>148826.07236446301</v>
          </cell>
          <cell r="MI598">
            <v>149813.60787832001</v>
          </cell>
          <cell r="MJ598">
            <v>150807.69618481401</v>
          </cell>
          <cell r="MK598">
            <v>151808.380765004</v>
          </cell>
          <cell r="ML598">
            <v>152815.70538847099</v>
          </cell>
          <cell r="MM598">
            <v>153829.71411522699</v>
          </cell>
          <cell r="MN598">
            <v>154850.45129764199</v>
          </cell>
          <cell r="MO598">
            <v>155877.961582391</v>
          </cell>
          <cell r="MP598">
            <v>156912.289912398</v>
          </cell>
          <cell r="MQ598">
            <v>157953.48152880801</v>
          </cell>
          <cell r="MR598">
            <v>159001.581972963</v>
          </cell>
          <cell r="MS598">
            <v>160056.63708839499</v>
          </cell>
          <cell r="MT598">
            <v>161118.69302283</v>
          </cell>
          <cell r="MU598">
            <v>162187.79623020801</v>
          </cell>
          <cell r="MV598">
            <v>163263.99347271401</v>
          </cell>
          <cell r="MW598">
            <v>164347.33182282199</v>
          </cell>
          <cell r="MX598">
            <v>165437.85866535801</v>
          </cell>
          <cell r="MY598">
            <v>166535.62169956899</v>
          </cell>
          <cell r="MZ598">
            <v>167640.66894120999</v>
          </cell>
          <cell r="NA598">
            <v>168753.04872464499</v>
          </cell>
          <cell r="NB598">
            <v>169872.80970496</v>
          </cell>
          <cell r="NC598">
            <v>171000.00086009299</v>
          </cell>
          <cell r="ND598">
            <v>172134.67149297299</v>
          </cell>
          <cell r="NE598">
            <v>173276.871233682</v>
          </cell>
          <cell r="NF598">
            <v>174426.65004162001</v>
          </cell>
          <cell r="NG598">
            <v>175584.058207694</v>
          </cell>
          <cell r="NH598">
            <v>176749.146356513</v>
          </cell>
          <cell r="NI598">
            <v>177921.96544861101</v>
          </cell>
          <cell r="NJ598">
            <v>179102.56678266701</v>
          </cell>
          <cell r="NK598">
            <v>180291.00199775299</v>
          </cell>
          <cell r="NL598">
            <v>181487.32307559199</v>
          </cell>
          <cell r="NM598">
            <v>182691.58234283401</v>
          </cell>
          <cell r="NN598">
            <v>183903.832473338</v>
          </cell>
          <cell r="NO598">
            <v>185124.12649048501</v>
          </cell>
          <cell r="NP598">
            <v>186352.51776949101</v>
          </cell>
          <cell r="NQ598">
            <v>187589.06003974201</v>
          </cell>
          <cell r="NR598">
            <v>188833.80738714599</v>
          </cell>
          <cell r="NS598">
            <v>190086.81425649999</v>
          </cell>
          <cell r="NT598">
            <v>191348.13545386799</v>
          </cell>
          <cell r="NU598">
            <v>192617.82614897899</v>
          </cell>
          <cell r="NV598">
            <v>193895.94187764099</v>
          </cell>
          <cell r="NW598">
            <v>195182.53854417201</v>
          </cell>
          <cell r="NX598">
            <v>196477.67242384001</v>
          </cell>
          <cell r="NY598">
            <v>197781.40016533001</v>
          </cell>
          <cell r="NZ598">
            <v>199093.77879321799</v>
          </cell>
          <cell r="OA598">
            <v>200414.865710468</v>
          </cell>
          <cell r="OB598">
            <v>201744.718700939</v>
          </cell>
          <cell r="OC598">
            <v>203083.395931918</v>
          </cell>
          <cell r="OD598">
            <v>204430.955956658</v>
          </cell>
          <cell r="OE598">
            <v>205787.45771694501</v>
          </cell>
          <cell r="OF598">
            <v>207152.960545671</v>
          </cell>
          <cell r="OG598">
            <v>208527.52416943299</v>
          </cell>
          <cell r="OH598">
            <v>209911.20871114201</v>
          </cell>
          <cell r="OI598">
            <v>211304.07469265701</v>
          </cell>
          <cell r="OJ598">
            <v>212706.18303742801</v>
          </cell>
          <cell r="OK598">
            <v>214117.59507316299</v>
          </cell>
          <cell r="OL598">
            <v>215538.37253451199</v>
          </cell>
          <cell r="OM598">
            <v>216968.57756576099</v>
          </cell>
          <cell r="ON598">
            <v>218408.27272355999</v>
          </cell>
          <cell r="OO598">
            <v>219857.52097964799</v>
          </cell>
          <cell r="OP598">
            <v>221316.385723618</v>
          </cell>
          <cell r="OQ598">
            <v>222784.930765681</v>
          </cell>
          <cell r="OR598">
            <v>224263.22033946301</v>
          </cell>
          <cell r="OS598">
            <v>225751.31910481199</v>
          </cell>
          <cell r="OT598">
            <v>227249.29215062401</v>
          </cell>
          <cell r="OU598">
            <v>228757.20499769601</v>
          </cell>
          <cell r="OV598">
            <v>230275.123601586</v>
          </cell>
          <cell r="OW598">
            <v>231803.11435550099</v>
          </cell>
          <cell r="OX598">
            <v>233341.24409319999</v>
          </cell>
          <cell r="OY598">
            <v>234889.580091918</v>
          </cell>
          <cell r="OZ598">
            <v>236448.19007530599</v>
          </cell>
          <cell r="PA598">
            <v>238017.14221639899</v>
          </cell>
          <cell r="PB598">
            <v>239596.50514058999</v>
          </cell>
          <cell r="PC598">
            <v>241186.34792864</v>
          </cell>
          <cell r="PD598">
            <v>242786.740119692</v>
          </cell>
          <cell r="PE598">
            <v>244397.751714318</v>
          </cell>
          <cell r="PF598">
            <v>246019.45317757799</v>
          </cell>
          <cell r="PG598">
            <v>247651.91544210399</v>
          </cell>
          <cell r="PH598">
            <v>249295.20991120001</v>
          </cell>
          <cell r="PI598">
            <v>250949.40846196801</v>
          </cell>
          <cell r="PJ598">
            <v>252614.58344844999</v>
          </cell>
          <cell r="PK598">
            <v>254290.807704793</v>
          </cell>
          <cell r="PL598">
            <v>255978.154548436</v>
          </cell>
          <cell r="PM598">
            <v>257676.69778331401</v>
          </cell>
          <cell r="PN598">
            <v>259386.511703091</v>
          </cell>
          <cell r="PO598">
            <v>261107.67109440401</v>
          </cell>
          <cell r="PP598">
            <v>262840.25124013802</v>
          </cell>
          <cell r="PQ598">
            <v>264584.32792271802</v>
          </cell>
          <cell r="PR598">
            <v>266339.97742742201</v>
          </cell>
          <cell r="PS598">
            <v>268107.27654572</v>
          </cell>
          <cell r="PT598">
            <v>269886.30257863202</v>
          </cell>
          <cell r="PU598">
            <v>271677.13334010798</v>
          </cell>
          <cell r="PV598">
            <v>273479.847160434</v>
          </cell>
          <cell r="PW598">
            <v>275294.52288965503</v>
          </cell>
          <cell r="PX598">
            <v>277121.23990102799</v>
          </cell>
          <cell r="PY598">
            <v>278960.07809448801</v>
          </cell>
          <cell r="PZ598">
            <v>280811.11790014798</v>
          </cell>
          <cell r="QA598">
            <v>282674.44028181501</v>
          </cell>
          <cell r="QB598">
            <v>284550.12674053101</v>
          </cell>
          <cell r="QC598">
            <v>286438.25931813999</v>
          </cell>
          <cell r="QD598">
            <v>288338.92060087097</v>
          </cell>
          <cell r="QE598">
            <v>290252.19372295699</v>
          </cell>
          <cell r="QF598">
            <v>292178.16237026802</v>
          </cell>
          <cell r="QG598">
            <v>294116.91078396997</v>
          </cell>
          <cell r="QH598">
            <v>296068.52376421302</v>
          </cell>
          <cell r="QI598">
            <v>298033.08667383902</v>
          </cell>
          <cell r="QJ598">
            <v>300010.68544211198</v>
          </cell>
          <cell r="QK598">
            <v>302001.40656848298</v>
          </cell>
          <cell r="QL598">
            <v>304005.33712636802</v>
          </cell>
          <cell r="QM598">
            <v>306022.56476695999</v>
          </cell>
          <cell r="QN598">
            <v>308053.17772306199</v>
          </cell>
          <cell r="QO598">
            <v>310097.26481294399</v>
          </cell>
          <cell r="QP598">
            <v>312154.91544423101</v>
          </cell>
          <cell r="QQ598">
            <v>314226.21961781301</v>
          </cell>
          <cell r="QR598">
            <v>316311.26793177897</v>
          </cell>
          <cell r="QS598">
            <v>318410.151585382</v>
          </cell>
          <cell r="QT598">
            <v>320522.96238302998</v>
          </cell>
          <cell r="QU598">
            <v>322649.79273829702</v>
          </cell>
          <cell r="QV598">
            <v>324790.735677969</v>
          </cell>
          <cell r="QW598">
            <v>326945.88484610902</v>
          </cell>
          <cell r="QX598">
            <v>329115.334508156</v>
          </cell>
          <cell r="QY598">
            <v>331299.17955504998</v>
          </cell>
          <cell r="QZ598">
            <v>333497.51550737699</v>
          </cell>
          <cell r="RA598">
            <v>335710.43851955002</v>
          </cell>
          <cell r="RB598">
            <v>337938.045384016</v>
          </cell>
          <cell r="RC598">
            <v>340180.43353548797</v>
          </cell>
          <cell r="RD598">
            <v>342437.701055207</v>
          </cell>
          <cell r="RE598">
            <v>344709.94667523098</v>
          </cell>
          <cell r="RF598">
            <v>346997.26978275698</v>
          </cell>
          <cell r="RG598">
            <v>349299.77042446501</v>
          </cell>
          <cell r="RH598">
            <v>351617.54931089201</v>
          </cell>
          <cell r="RI598">
            <v>353950.70782084402</v>
          </cell>
          <cell r="RJ598">
            <v>356299.34800582501</v>
          </cell>
          <cell r="RK598">
            <v>358663.57259449898</v>
          </cell>
          <cell r="RL598">
            <v>361043.48499719001</v>
          </cell>
          <cell r="RM598">
            <v>363439.189310399</v>
          </cell>
          <cell r="RN598">
            <v>365850.79032135999</v>
          </cell>
          <cell r="RO598">
            <v>368278.39351262199</v>
          </cell>
          <cell r="RP598">
            <v>370722.10506666597</v>
          </cell>
          <cell r="RQ598">
            <v>373182.03187054303</v>
          </cell>
          <cell r="RR598">
            <v>375658.281520558</v>
          </cell>
          <cell r="RS598">
            <v>378150.96232696698</v>
          </cell>
          <cell r="RT598">
            <v>380660.18331872002</v>
          </cell>
          <cell r="RU598">
            <v>383186.054248231</v>
          </cell>
          <cell r="RV598">
            <v>385728.685596172</v>
          </cell>
          <cell r="RW598">
            <v>388288.18857631402</v>
          </cell>
          <cell r="RX598">
            <v>390864.675140384</v>
          </cell>
          <cell r="RY598">
            <v>393458.25798296602</v>
          </cell>
          <cell r="RZ598">
            <v>396069.050546429</v>
          </cell>
          <cell r="SA598">
            <v>398697.16702588898</v>
          </cell>
          <cell r="SB598">
            <v>401342.72237420297</v>
          </cell>
          <cell r="SC598">
            <v>404005.83230699803</v>
          </cell>
          <cell r="SD598">
            <v>406686.61330773198</v>
          </cell>
          <cell r="SE598">
            <v>409385.18263279001</v>
          </cell>
          <cell r="SF598">
            <v>412101.65831661102</v>
          </cell>
          <cell r="SG598">
            <v>414836.15917685302</v>
          </cell>
          <cell r="SH598">
            <v>417588.80481958698</v>
          </cell>
          <cell r="SI598">
            <v>420359.71564453002</v>
          </cell>
          <cell r="SJ598">
            <v>423149.01285031298</v>
          </cell>
          <cell r="SK598">
            <v>425956.81843977899</v>
          </cell>
          <cell r="SL598">
            <v>428783.25522532302</v>
          </cell>
          <cell r="SM598">
            <v>431628.44683426002</v>
          </cell>
          <cell r="SN598">
            <v>434492.51771423401</v>
          </cell>
          <cell r="SO598">
            <v>437375.59313866199</v>
          </cell>
          <cell r="SP598">
            <v>440277.79921221198</v>
          </cell>
          <cell r="SQ598">
            <v>443199.26287632098</v>
          </cell>
          <cell r="SR598">
            <v>446140.111914746</v>
          </cell>
          <cell r="SS598">
            <v>449100.47495915298</v>
          </cell>
          <cell r="ST598">
            <v>452080.48149474303</v>
          </cell>
          <cell r="SU598">
            <v>455080.26186591602</v>
          </cell>
          <cell r="SV598">
            <v>458099.94728197303</v>
          </cell>
          <cell r="SW598">
            <v>461139.66982285399</v>
          </cell>
          <cell r="SX598">
            <v>464199.56244491501</v>
          </cell>
          <cell r="SY598">
            <v>467279.75898674602</v>
          </cell>
          <cell r="SZ598">
            <v>470380.39417502098</v>
          </cell>
          <cell r="TA598">
            <v>473501.60363039299</v>
          </cell>
          <cell r="TB598">
            <v>476643.52387342899</v>
          </cell>
          <cell r="TC598">
            <v>479806.29233057401</v>
          </cell>
          <cell r="TD598">
            <v>482990.04734016798</v>
          </cell>
          <cell r="TE598">
            <v>486194.92815849598</v>
          </cell>
          <cell r="TF598">
            <v>489421.07496587699</v>
          </cell>
        </row>
        <row r="599">
          <cell r="A599" t="str">
            <v>POWA_A</v>
          </cell>
          <cell r="B599" t="str">
            <v>powa_a = (powa+powa(-1)+powa(-2)+powa(-3))/4</v>
          </cell>
          <cell r="C599" t="str">
            <v>Scalar TS</v>
          </cell>
          <cell r="D599" t="str">
            <v>Numeric</v>
          </cell>
          <cell r="E599" t="str">
            <v>NA</v>
          </cell>
          <cell r="F599" t="str">
            <v>NA</v>
          </cell>
          <cell r="G599" t="str">
            <v>NA</v>
          </cell>
          <cell r="H599">
            <v>172271.057227571</v>
          </cell>
          <cell r="I599">
            <v>172271.057227571</v>
          </cell>
          <cell r="J599">
            <v>172271.057227571</v>
          </cell>
          <cell r="K599">
            <v>172271.057227571</v>
          </cell>
          <cell r="L599">
            <v>172271.057227571</v>
          </cell>
          <cell r="M599">
            <v>172271.057227571</v>
          </cell>
          <cell r="N599">
            <v>172271.057227571</v>
          </cell>
          <cell r="O599">
            <v>172271.057227571</v>
          </cell>
          <cell r="P599">
            <v>172271.057227571</v>
          </cell>
          <cell r="Q599">
            <v>172271.057227571</v>
          </cell>
          <cell r="R599">
            <v>172271.057227571</v>
          </cell>
          <cell r="S599">
            <v>172271.057227571</v>
          </cell>
          <cell r="T599">
            <v>172271.057227571</v>
          </cell>
          <cell r="U599">
            <v>172271.057227571</v>
          </cell>
          <cell r="V599">
            <v>172271.057227571</v>
          </cell>
          <cell r="W599">
            <v>172271.057227571</v>
          </cell>
          <cell r="X599">
            <v>172271.057227571</v>
          </cell>
          <cell r="Y599">
            <v>172271.057227571</v>
          </cell>
          <cell r="Z599">
            <v>172271.057227571</v>
          </cell>
          <cell r="AA599">
            <v>172271.057227571</v>
          </cell>
          <cell r="AB599">
            <v>172271.057227571</v>
          </cell>
          <cell r="AC599">
            <v>172271.057227571</v>
          </cell>
          <cell r="AD599">
            <v>172271.057227571</v>
          </cell>
          <cell r="AE599">
            <v>172271.057227571</v>
          </cell>
          <cell r="AF599">
            <v>172271.057227571</v>
          </cell>
          <cell r="AG599">
            <v>172271.057227571</v>
          </cell>
          <cell r="AH599">
            <v>172271.057227571</v>
          </cell>
          <cell r="AI599">
            <v>172271.057227571</v>
          </cell>
          <cell r="AJ599">
            <v>172271.057227571</v>
          </cell>
          <cell r="AK599">
            <v>172271.057227571</v>
          </cell>
          <cell r="AL599">
            <v>172271.057227571</v>
          </cell>
          <cell r="AM599">
            <v>172271.057227571</v>
          </cell>
          <cell r="AN599">
            <v>172271.057227571</v>
          </cell>
          <cell r="AO599">
            <v>172271.057227571</v>
          </cell>
          <cell r="AP599">
            <v>172271.057227571</v>
          </cell>
          <cell r="AQ599">
            <v>172271.057227571</v>
          </cell>
          <cell r="AR599">
            <v>172271.057227571</v>
          </cell>
          <cell r="AS599">
            <v>172271.057227571</v>
          </cell>
          <cell r="AT599">
            <v>172271.057227571</v>
          </cell>
          <cell r="AU599">
            <v>172271.057227571</v>
          </cell>
          <cell r="AV599">
            <v>172271.057227571</v>
          </cell>
          <cell r="AW599">
            <v>172271.057227571</v>
          </cell>
          <cell r="AX599">
            <v>172271.057227571</v>
          </cell>
          <cell r="AY599">
            <v>172271.057227571</v>
          </cell>
          <cell r="AZ599">
            <v>172271.057227571</v>
          </cell>
          <cell r="BA599">
            <v>172271.057227571</v>
          </cell>
          <cell r="BB599">
            <v>172271.057227571</v>
          </cell>
          <cell r="BC599">
            <v>172271.057227571</v>
          </cell>
          <cell r="BD599">
            <v>172271.057227571</v>
          </cell>
          <cell r="BE599">
            <v>172271.057227571</v>
          </cell>
          <cell r="BF599">
            <v>172271.057227571</v>
          </cell>
          <cell r="BG599">
            <v>172271.057227571</v>
          </cell>
          <cell r="BH599">
            <v>172271.057227571</v>
          </cell>
          <cell r="BI599">
            <v>172271.057227571</v>
          </cell>
          <cell r="BJ599">
            <v>172271.057227571</v>
          </cell>
          <cell r="BK599">
            <v>172271.057227571</v>
          </cell>
          <cell r="BL599">
            <v>172271.057227571</v>
          </cell>
          <cell r="BM599">
            <v>172271.057227571</v>
          </cell>
          <cell r="BN599">
            <v>172271.057227571</v>
          </cell>
          <cell r="BO599">
            <v>172271.057227571</v>
          </cell>
          <cell r="BP599">
            <v>172271.057227571</v>
          </cell>
          <cell r="BQ599">
            <v>172271.057227571</v>
          </cell>
          <cell r="BR599">
            <v>172271.057227571</v>
          </cell>
          <cell r="BS599">
            <v>172271.057227571</v>
          </cell>
          <cell r="BT599">
            <v>172271.057227571</v>
          </cell>
          <cell r="BU599">
            <v>172271.057227571</v>
          </cell>
          <cell r="BV599">
            <v>172271.057227571</v>
          </cell>
          <cell r="BW599">
            <v>172271.057227571</v>
          </cell>
          <cell r="BX599">
            <v>172271.057227571</v>
          </cell>
          <cell r="BY599">
            <v>172271.057227571</v>
          </cell>
          <cell r="BZ599">
            <v>172271.057227571</v>
          </cell>
          <cell r="CA599">
            <v>172271.057227571</v>
          </cell>
          <cell r="CB599">
            <v>172271.057227571</v>
          </cell>
          <cell r="CC599">
            <v>172271.057227571</v>
          </cell>
          <cell r="CD599">
            <v>172271.057227571</v>
          </cell>
          <cell r="CE599">
            <v>172271.057227571</v>
          </cell>
          <cell r="CF599">
            <v>172271.057227571</v>
          </cell>
          <cell r="CG599">
            <v>172271.057227571</v>
          </cell>
          <cell r="CH599">
            <v>172271.057227571</v>
          </cell>
          <cell r="CI599">
            <v>172271.057227571</v>
          </cell>
          <cell r="CJ599">
            <v>172271.057227571</v>
          </cell>
          <cell r="CK599">
            <v>172271.057227571</v>
          </cell>
          <cell r="CL599">
            <v>172459.80975075599</v>
          </cell>
          <cell r="CM599">
            <v>172838.142040323</v>
          </cell>
          <cell r="CN599">
            <v>173387.524186817</v>
          </cell>
          <cell r="CO599">
            <v>173972.95787187701</v>
          </cell>
          <cell r="CP599">
            <v>174412.49237108999</v>
          </cell>
          <cell r="CQ599">
            <v>174757.66940251799</v>
          </cell>
          <cell r="CR599">
            <v>175053.96883382101</v>
          </cell>
          <cell r="CS599">
            <v>175624.67238418999</v>
          </cell>
          <cell r="CT599">
            <v>176390.62761890801</v>
          </cell>
          <cell r="CU599">
            <v>177097.447690197</v>
          </cell>
          <cell r="CV599">
            <v>177741.312510619</v>
          </cell>
          <cell r="CW599">
            <v>178296.156951724</v>
          </cell>
          <cell r="CX599">
            <v>178738.91447066801</v>
          </cell>
          <cell r="CY599">
            <v>179032.735992111</v>
          </cell>
          <cell r="CZ599">
            <v>179191.899610764</v>
          </cell>
          <cell r="DA599">
            <v>179314.643808275</v>
          </cell>
          <cell r="DB599">
            <v>179454.92112940701</v>
          </cell>
          <cell r="DC599">
            <v>179692.76769128599</v>
          </cell>
          <cell r="DD599">
            <v>179997.25031696999</v>
          </cell>
          <cell r="DE599">
            <v>180153.21793813101</v>
          </cell>
          <cell r="DF599">
            <v>180229.52984776799</v>
          </cell>
          <cell r="DG599">
            <v>180426.94351925899</v>
          </cell>
          <cell r="DH599">
            <v>180733.29373041799</v>
          </cell>
          <cell r="DI599">
            <v>181061.8837758</v>
          </cell>
          <cell r="DJ599">
            <v>181420.39688374099</v>
          </cell>
          <cell r="DK599">
            <v>181849.20780672599</v>
          </cell>
          <cell r="DL599">
            <v>182352.76738029101</v>
          </cell>
          <cell r="DM599">
            <v>182959.652778513</v>
          </cell>
          <cell r="DN599">
            <v>183615.80350682201</v>
          </cell>
          <cell r="DO599">
            <v>184204.05763761801</v>
          </cell>
          <cell r="DP599">
            <v>184741.657312831</v>
          </cell>
          <cell r="DQ599">
            <v>185352.31862013799</v>
          </cell>
          <cell r="DR599">
            <v>186078.89475314901</v>
          </cell>
          <cell r="DS599">
            <v>186971.348858449</v>
          </cell>
          <cell r="DT599">
            <v>188010.320091414</v>
          </cell>
          <cell r="DU599">
            <v>189051.610343929</v>
          </cell>
          <cell r="DV599">
            <v>190035.720906323</v>
          </cell>
          <cell r="DW599">
            <v>190884.632038196</v>
          </cell>
          <cell r="DX599">
            <v>191601.257126952</v>
          </cell>
          <cell r="DY599">
            <v>192213.34340948501</v>
          </cell>
          <cell r="DZ599">
            <v>192802.898770731</v>
          </cell>
          <cell r="EA599">
            <v>193527.58762173401</v>
          </cell>
          <cell r="EB599">
            <v>194356.40698796901</v>
          </cell>
          <cell r="EC599">
            <v>195064.90071225201</v>
          </cell>
          <cell r="ED599">
            <v>195577.00219717901</v>
          </cell>
          <cell r="EE599">
            <v>195804.460317605</v>
          </cell>
          <cell r="EF599">
            <v>195821.22682261901</v>
          </cell>
          <cell r="EG599">
            <v>196155.76201027501</v>
          </cell>
          <cell r="EH599">
            <v>196732.40131872601</v>
          </cell>
          <cell r="EI599">
            <v>197402.98193568899</v>
          </cell>
          <cell r="EJ599">
            <v>197966.66666666701</v>
          </cell>
          <cell r="EK599">
            <v>198425</v>
          </cell>
          <cell r="EL599">
            <v>198733.33333333299</v>
          </cell>
          <cell r="EM599">
            <v>198991.66666666701</v>
          </cell>
          <cell r="EN599">
            <v>199708.33333333299</v>
          </cell>
          <cell r="EO599">
            <v>200233.33333333299</v>
          </cell>
          <cell r="EP599">
            <v>200983.33333333299</v>
          </cell>
          <cell r="EQ599">
            <v>201358.33333333299</v>
          </cell>
          <cell r="ER599">
            <v>202116.66666666701</v>
          </cell>
          <cell r="ES599">
            <v>203483.33333333299</v>
          </cell>
          <cell r="ET599">
            <v>205416.66666666701</v>
          </cell>
          <cell r="EU599">
            <v>208016.66666666701</v>
          </cell>
          <cell r="EV599">
            <v>210083.33333333299</v>
          </cell>
          <cell r="EW599">
            <v>212083.33333333299</v>
          </cell>
          <cell r="EX599">
            <v>213900</v>
          </cell>
          <cell r="EY599">
            <v>215966.66666666701</v>
          </cell>
          <cell r="EZ599">
            <v>217883.33333333299</v>
          </cell>
          <cell r="FA599">
            <v>219225</v>
          </cell>
          <cell r="FB599">
            <v>220608.33333333401</v>
          </cell>
          <cell r="FC599">
            <v>222000</v>
          </cell>
          <cell r="FD599">
            <v>222966.66666666701</v>
          </cell>
          <cell r="FE599">
            <v>224008.33333333299</v>
          </cell>
          <cell r="FF599">
            <v>224516.66666666701</v>
          </cell>
          <cell r="FG599">
            <v>223700</v>
          </cell>
          <cell r="FH599">
            <v>223300</v>
          </cell>
          <cell r="FI599">
            <v>222758.33333333299</v>
          </cell>
          <cell r="FJ599">
            <v>222266.66666666701</v>
          </cell>
          <cell r="FK599">
            <v>222658.33333333299</v>
          </cell>
          <cell r="FL599">
            <v>223083.33333333299</v>
          </cell>
          <cell r="FM599">
            <v>223133.33333333299</v>
          </cell>
          <cell r="FN599">
            <v>223383.33333333299</v>
          </cell>
          <cell r="FO599">
            <v>223808.33333333299</v>
          </cell>
          <cell r="FP599">
            <v>223850</v>
          </cell>
          <cell r="FQ599">
            <v>224175</v>
          </cell>
          <cell r="FR599">
            <v>224141.66666666701</v>
          </cell>
          <cell r="FS599">
            <v>223758.33333333299</v>
          </cell>
          <cell r="FT599">
            <v>223875</v>
          </cell>
          <cell r="FU599">
            <v>224500</v>
          </cell>
          <cell r="FV599">
            <v>225100</v>
          </cell>
          <cell r="FW599">
            <v>226133.33333333299</v>
          </cell>
          <cell r="FX599">
            <v>227191.66666666701</v>
          </cell>
          <cell r="FY599">
            <v>227983.33333333299</v>
          </cell>
          <cell r="FZ599">
            <v>228541.66666666701</v>
          </cell>
          <cell r="GA599">
            <v>229375</v>
          </cell>
          <cell r="GB599">
            <v>229558.33333333299</v>
          </cell>
          <cell r="GC599">
            <v>230091.66666666701</v>
          </cell>
          <cell r="GD599">
            <v>231225</v>
          </cell>
          <cell r="GE599">
            <v>231250</v>
          </cell>
          <cell r="GF599">
            <v>231850</v>
          </cell>
          <cell r="GG599">
            <v>232225</v>
          </cell>
          <cell r="GH599">
            <v>232633.33333333299</v>
          </cell>
          <cell r="GI599">
            <v>233883.33333333299</v>
          </cell>
          <cell r="GJ599">
            <v>235133.33333333299</v>
          </cell>
          <cell r="GK599">
            <v>236508.33333333299</v>
          </cell>
          <cell r="GL599">
            <v>237833.33333333299</v>
          </cell>
          <cell r="GM599">
            <v>239325</v>
          </cell>
          <cell r="GN599">
            <v>241575</v>
          </cell>
          <cell r="GO599">
            <v>244016.66666666701</v>
          </cell>
          <cell r="GP599">
            <v>245950</v>
          </cell>
          <cell r="GQ599">
            <v>248100</v>
          </cell>
          <cell r="GR599">
            <v>249891.66666666701</v>
          </cell>
          <cell r="GS599">
            <v>251541.66666666701</v>
          </cell>
          <cell r="GT599">
            <v>253850</v>
          </cell>
          <cell r="GU599">
            <v>255750</v>
          </cell>
          <cell r="GV599">
            <v>257325</v>
          </cell>
          <cell r="GW599">
            <v>259033.33333333299</v>
          </cell>
          <cell r="GX599">
            <v>259608.33333333299</v>
          </cell>
          <cell r="GY599">
            <v>259841.66666666701</v>
          </cell>
          <cell r="GZ599">
            <v>258175</v>
          </cell>
          <cell r="HA599">
            <v>256225.51255332999</v>
          </cell>
          <cell r="HB599">
            <v>255358.36254042</v>
          </cell>
          <cell r="HC599">
            <v>254833.092960765</v>
          </cell>
          <cell r="HD599">
            <v>256195.83197285101</v>
          </cell>
          <cell r="HE599">
            <v>257618.94205893399</v>
          </cell>
          <cell r="HF599">
            <v>258830.27278559</v>
          </cell>
          <cell r="HG599">
            <v>259954.96171345099</v>
          </cell>
          <cell r="HH599">
            <v>261139.900718491</v>
          </cell>
          <cell r="HI599">
            <v>262330.24096856301</v>
          </cell>
          <cell r="HJ599">
            <v>263526.00708387903</v>
          </cell>
          <cell r="HK599">
            <v>264727.22379687399</v>
          </cell>
          <cell r="HL599">
            <v>265933.91595271998</v>
          </cell>
          <cell r="HM599">
            <v>267007.71025634301</v>
          </cell>
          <cell r="HN599">
            <v>267947.65622079902</v>
          </cell>
          <cell r="HO599">
            <v>268752.79816803703</v>
          </cell>
          <cell r="HP599">
            <v>269422.17520310002</v>
          </cell>
          <cell r="HQ599">
            <v>270093.219441697</v>
          </cell>
          <cell r="HR599">
            <v>270765.93503629899</v>
          </cell>
          <cell r="HS599">
            <v>271440.32614971697</v>
          </cell>
          <cell r="HT599">
            <v>272116.39695512998</v>
          </cell>
          <cell r="HU599">
            <v>272794.15163611399</v>
          </cell>
          <cell r="HV599">
            <v>273473.59438666201</v>
          </cell>
          <cell r="HW599">
            <v>274154.72941121401</v>
          </cell>
          <cell r="HX599">
            <v>274837.56092468201</v>
          </cell>
          <cell r="HY599">
            <v>275522.09315247502</v>
          </cell>
          <cell r="HZ599">
            <v>276208.33033052902</v>
          </cell>
          <cell r="IA599">
            <v>276896.27670532599</v>
          </cell>
          <cell r="IB599">
            <v>277585.93653392902</v>
          </cell>
          <cell r="IC599">
            <v>278277.31408400001</v>
          </cell>
          <cell r="ID599">
            <v>278970.41363383399</v>
          </cell>
          <cell r="IE599">
            <v>279665.23947238002</v>
          </cell>
          <cell r="IF599">
            <v>280361.79589926801</v>
          </cell>
          <cell r="IG599">
            <v>281060.08722484001</v>
          </cell>
          <cell r="IH599">
            <v>281760.11777017202</v>
          </cell>
          <cell r="II599">
            <v>282461.891867103</v>
          </cell>
          <cell r="IJ599">
            <v>283165.41385826003</v>
          </cell>
          <cell r="IK599">
            <v>283870.68809708802</v>
          </cell>
          <cell r="IL599">
            <v>284577.71894787397</v>
          </cell>
          <cell r="IM599">
            <v>285286.51078577398</v>
          </cell>
          <cell r="IN599">
            <v>285997.06799684302</v>
          </cell>
          <cell r="IO599">
            <v>286709.39497805998</v>
          </cell>
          <cell r="IP599">
            <v>287423.49613735301</v>
          </cell>
          <cell r="IQ599">
            <v>288139.37589363201</v>
          </cell>
          <cell r="IR599">
            <v>288857.03867681202</v>
          </cell>
          <cell r="IS599">
            <v>289576.48892784002</v>
          </cell>
          <cell r="IT599">
            <v>290297.73109872598</v>
          </cell>
          <cell r="IU599">
            <v>291020.76965256798</v>
          </cell>
          <cell r="IV599">
            <v>291745.60906357999</v>
          </cell>
          <cell r="IW599">
            <v>292472.25381711801</v>
          </cell>
          <cell r="IX599">
            <v>293200.70840971399</v>
          </cell>
          <cell r="IY599">
            <v>293930.977349094</v>
          </cell>
          <cell r="IZ599">
            <v>294663.06515421602</v>
          </cell>
          <cell r="JA599">
            <v>295396.97635528998</v>
          </cell>
          <cell r="JB599">
            <v>296132.715493811</v>
          </cell>
          <cell r="JC599">
            <v>296870.287122585</v>
          </cell>
          <cell r="JD599">
            <v>297609.69580575801</v>
          </cell>
          <cell r="JE599">
            <v>298350.94611884299</v>
          </cell>
          <cell r="JF599">
            <v>299094.04264874902</v>
          </cell>
          <cell r="JG599">
            <v>299838.989993811</v>
          </cell>
          <cell r="JH599">
            <v>300585.79276381503</v>
          </cell>
          <cell r="JI599">
            <v>301334.45558003098</v>
          </cell>
          <cell r="JJ599">
            <v>302084.98307523702</v>
          </cell>
          <cell r="JK599">
            <v>302837.37989374902</v>
          </cell>
          <cell r="JL599">
            <v>303591.65069145401</v>
          </cell>
          <cell r="JM599">
            <v>304347.800135831</v>
          </cell>
          <cell r="JN599">
            <v>305105.83290598902</v>
          </cell>
          <cell r="JO599">
            <v>305865.75369268702</v>
          </cell>
          <cell r="JP599">
            <v>306627.56719836802</v>
          </cell>
          <cell r="JQ599">
            <v>307391.27813718998</v>
          </cell>
          <cell r="JR599">
            <v>308156.891235049</v>
          </cell>
          <cell r="JS599">
            <v>308924.411229613</v>
          </cell>
          <cell r="JT599">
            <v>309693.84287035197</v>
          </cell>
          <cell r="JU599">
            <v>310465.19091856101</v>
          </cell>
          <cell r="JV599">
            <v>311238.46014739899</v>
          </cell>
          <cell r="JW599">
            <v>312013.65534190898</v>
          </cell>
          <cell r="JX599">
            <v>312790.78129905497</v>
          </cell>
          <cell r="JY599">
            <v>313569.84282774699</v>
          </cell>
          <cell r="JZ599">
            <v>314350.84474887297</v>
          </cell>
          <cell r="KA599">
            <v>315133.79189532902</v>
          </cell>
          <cell r="KB599">
            <v>315918.68911204598</v>
          </cell>
          <cell r="KC599">
            <v>316705.54125602503</v>
          </cell>
          <cell r="KD599">
            <v>317494.35319636198</v>
          </cell>
          <cell r="KE599">
            <v>318285.129814282</v>
          </cell>
          <cell r="KF599">
            <v>319077.87600316602</v>
          </cell>
          <cell r="KG599">
            <v>319872.59666858503</v>
          </cell>
          <cell r="KH599">
            <v>320669.29672832601</v>
          </cell>
          <cell r="KI599">
            <v>321467.98111242498</v>
          </cell>
          <cell r="KJ599">
            <v>322268.65476319799</v>
          </cell>
          <cell r="KK599">
            <v>323071.322635271</v>
          </cell>
          <cell r="KL599">
            <v>323875.98969560902</v>
          </cell>
          <cell r="KM599">
            <v>324682.66092354897</v>
          </cell>
          <cell r="KN599">
            <v>325491.34131082997</v>
          </cell>
          <cell r="KO599">
            <v>326302.035861624</v>
          </cell>
          <cell r="KP599">
            <v>327114.749592565</v>
          </cell>
          <cell r="KQ599">
            <v>327929.487532784</v>
          </cell>
          <cell r="KR599">
            <v>328746.25472393801</v>
          </cell>
          <cell r="KS599">
            <v>329565.05622024002</v>
          </cell>
          <cell r="KT599">
            <v>330385.89708849101</v>
          </cell>
          <cell r="KU599">
            <v>331208.78240811301</v>
          </cell>
          <cell r="KV599">
            <v>332033.71727117797</v>
          </cell>
          <cell r="KW599">
            <v>332860.70678244298</v>
          </cell>
          <cell r="KX599">
            <v>333689.756059376</v>
          </cell>
          <cell r="KY599">
            <v>334520.87023219402</v>
          </cell>
          <cell r="KZ599">
            <v>335354.05444389</v>
          </cell>
          <cell r="LA599">
            <v>336189.31385026698</v>
          </cell>
          <cell r="LB599">
            <v>337026.65361997002</v>
          </cell>
          <cell r="LC599">
            <v>337866.07893451501</v>
          </cell>
          <cell r="LD599">
            <v>338707.59498832899</v>
          </cell>
          <cell r="LE599">
            <v>339551.20698876999</v>
          </cell>
          <cell r="LF599">
            <v>340396.92015616898</v>
          </cell>
          <cell r="LG599">
            <v>341244.73972386098</v>
          </cell>
          <cell r="LH599">
            <v>342094.67093821202</v>
          </cell>
          <cell r="LI599">
            <v>342946.71905865701</v>
          </cell>
          <cell r="LJ599">
            <v>343800.88935773098</v>
          </cell>
          <cell r="LK599">
            <v>344657.18712109898</v>
          </cell>
          <cell r="LL599">
            <v>345515.61764759402</v>
          </cell>
          <cell r="LM599">
            <v>346376.18624924403</v>
          </cell>
          <cell r="LN599">
            <v>347238.89825130801</v>
          </cell>
          <cell r="LO599">
            <v>348103.75899230997</v>
          </cell>
          <cell r="LP599">
            <v>348970.77382407</v>
          </cell>
          <cell r="LQ599">
            <v>349839.94811173598</v>
          </cell>
          <cell r="LR599">
            <v>350711.287233821</v>
          </cell>
          <cell r="LS599">
            <v>351584.79658223299</v>
          </cell>
          <cell r="LT599">
            <v>352460.48156231001</v>
          </cell>
          <cell r="LU599">
            <v>353338.34759285301</v>
          </cell>
          <cell r="LV599">
            <v>354218.40010616003</v>
          </cell>
          <cell r="LW599">
            <v>355100.64454805601</v>
          </cell>
          <cell r="LX599">
            <v>355985.08637793403</v>
          </cell>
          <cell r="LY599">
            <v>356871.73106878198</v>
          </cell>
          <cell r="LZ599">
            <v>357760.58410722099</v>
          </cell>
          <cell r="MA599">
            <v>358651.65099353599</v>
          </cell>
          <cell r="MB599">
            <v>359544.93724171299</v>
          </cell>
          <cell r="MC599">
            <v>360440.44837946998</v>
          </cell>
          <cell r="MD599">
            <v>361338.18994829297</v>
          </cell>
          <cell r="ME599">
            <v>362238.16750347201</v>
          </cell>
          <cell r="MF599">
            <v>363140.38661412999</v>
          </cell>
          <cell r="MG599">
            <v>364044.85286326503</v>
          </cell>
          <cell r="MH599">
            <v>364951.57184777601</v>
          </cell>
          <cell r="MI599">
            <v>365860.54917850601</v>
          </cell>
          <cell r="MJ599">
            <v>366771.79048027197</v>
          </cell>
          <cell r="MK599">
            <v>367685.30139189702</v>
          </cell>
          <cell r="ML599">
            <v>368601.08756625402</v>
          </cell>
          <cell r="MM599">
            <v>369519.15467029199</v>
          </cell>
          <cell r="MN599">
            <v>370439.50838507502</v>
          </cell>
          <cell r="MO599">
            <v>371362.15440581698</v>
          </cell>
          <cell r="MP599">
            <v>372287.09844191698</v>
          </cell>
          <cell r="MQ599">
            <v>373214.34621699399</v>
          </cell>
          <cell r="MR599">
            <v>374143.90346892498</v>
          </cell>
          <cell r="MS599">
            <v>375075.77594987402</v>
          </cell>
          <cell r="MT599">
            <v>376009.969426336</v>
          </cell>
          <cell r="MU599">
            <v>376946.48967916402</v>
          </cell>
          <cell r="MV599">
            <v>377885.34250361403</v>
          </cell>
          <cell r="MW599">
            <v>378826.53370937298</v>
          </cell>
          <cell r="MX599">
            <v>379770.06912059902</v>
          </cell>
          <cell r="MY599">
            <v>380715.95457595598</v>
          </cell>
          <cell r="MZ599">
            <v>381664.19592865102</v>
          </cell>
          <cell r="NA599">
            <v>382614.799046467</v>
          </cell>
          <cell r="NB599">
            <v>383567.76981180499</v>
          </cell>
          <cell r="NC599">
            <v>384523.114121716</v>
          </cell>
          <cell r="ND599">
            <v>385480.83788793703</v>
          </cell>
          <cell r="NE599">
            <v>386440.94703693199</v>
          </cell>
          <cell r="NF599">
            <v>387403.44750992302</v>
          </cell>
          <cell r="NG599">
            <v>388368.345262933</v>
          </cell>
          <cell r="NH599">
            <v>389335.646266817</v>
          </cell>
          <cell r="NI599">
            <v>390305.35650730098</v>
          </cell>
          <cell r="NJ599">
            <v>391277.48198502202</v>
          </cell>
          <cell r="NK599">
            <v>392252.02871556202</v>
          </cell>
          <cell r="NL599">
            <v>393229.002729484</v>
          </cell>
          <cell r="NM599">
            <v>394208.41007237398</v>
          </cell>
          <cell r="NN599">
            <v>395190.25680487201</v>
          </cell>
          <cell r="NO599">
            <v>396174.54900271702</v>
          </cell>
          <cell r="NP599">
            <v>397161.292756779</v>
          </cell>
          <cell r="NQ599">
            <v>398150.49417309702</v>
          </cell>
          <cell r="NR599">
            <v>399142.15937292099</v>
          </cell>
          <cell r="NS599">
            <v>400136.29449274502</v>
          </cell>
          <cell r="NT599">
            <v>401132.90568434697</v>
          </cell>
          <cell r="NU599">
            <v>402131.999114829</v>
          </cell>
          <cell r="NV599">
            <v>403133.58096664998</v>
          </cell>
          <cell r="NW599">
            <v>404137.65743767202</v>
          </cell>
          <cell r="NX599">
            <v>405144.23474119097</v>
          </cell>
          <cell r="NY599">
            <v>406153.31910597702</v>
          </cell>
          <cell r="NZ599">
            <v>407164.916776317</v>
          </cell>
          <cell r="OA599">
            <v>408179.03401204897</v>
          </cell>
          <cell r="OB599">
            <v>409195.67708860198</v>
          </cell>
          <cell r="OC599">
            <v>410214.85229703598</v>
          </cell>
          <cell r="OD599">
            <v>411236.56594408001</v>
          </cell>
          <cell r="OE599">
            <v>412260.824352169</v>
          </cell>
          <cell r="OF599">
            <v>413287.63385948801</v>
          </cell>
          <cell r="OG599">
            <v>414317.000820007</v>
          </cell>
          <cell r="OH599">
            <v>415348.93160352099</v>
          </cell>
          <cell r="OI599">
            <v>416383.432595691</v>
          </cell>
          <cell r="OJ599">
            <v>417420.51019808301</v>
          </cell>
          <cell r="OK599">
            <v>418460.17082820699</v>
          </cell>
          <cell r="OL599">
            <v>419502.420919556</v>
          </cell>
          <cell r="OM599">
            <v>420547.266921648</v>
          </cell>
          <cell r="ON599">
            <v>421594.71530006401</v>
          </cell>
          <cell r="OO599">
            <v>422644.77253648901</v>
          </cell>
          <cell r="OP599">
            <v>423697.44512875198</v>
          </cell>
          <cell r="OQ599">
            <v>424752.73959086498</v>
          </cell>
          <cell r="OR599">
            <v>425810.662453064</v>
          </cell>
          <cell r="OS599">
            <v>426871.220261854</v>
          </cell>
          <cell r="OT599">
            <v>427934.41958003899</v>
          </cell>
          <cell r="OU599">
            <v>429000.266986773</v>
          </cell>
          <cell r="OV599">
            <v>430068.76907759497</v>
          </cell>
          <cell r="OW599">
            <v>431139.93246447202</v>
          </cell>
          <cell r="OX599">
            <v>432213.76377583999</v>
          </cell>
          <cell r="OY599">
            <v>433290.269656641</v>
          </cell>
          <cell r="OZ599">
            <v>434369.45676837099</v>
          </cell>
          <cell r="PA599">
            <v>435451.33178911702</v>
          </cell>
          <cell r="PB599">
            <v>436535.90141359798</v>
          </cell>
          <cell r="PC599">
            <v>437623.17235320702</v>
          </cell>
          <cell r="PD599">
            <v>438713.15133605502</v>
          </cell>
          <cell r="PE599">
            <v>439805.84510700899</v>
          </cell>
          <cell r="PF599">
            <v>440901.260427734</v>
          </cell>
          <cell r="PG599">
            <v>441999.40407673997</v>
          </cell>
          <cell r="PH599">
            <v>443100.28284941602</v>
          </cell>
          <cell r="PI599">
            <v>444203.90355807799</v>
          </cell>
          <cell r="PJ599">
            <v>445310.273032011</v>
          </cell>
          <cell r="PK599">
            <v>446419.398117506</v>
          </cell>
          <cell r="PL599">
            <v>447531.28567791003</v>
          </cell>
          <cell r="PM599">
            <v>448645.94259365898</v>
          </cell>
          <cell r="PN599">
            <v>449763.37576233101</v>
          </cell>
          <cell r="PO599">
            <v>450883.59209868102</v>
          </cell>
          <cell r="PP599">
            <v>452006.598534688</v>
          </cell>
          <cell r="PQ599">
            <v>453132.40201959503</v>
          </cell>
          <cell r="PR599">
            <v>454261.00951995503</v>
          </cell>
          <cell r="PS599">
            <v>455392.42801966902</v>
          </cell>
          <cell r="PT599">
            <v>456526.66452003602</v>
          </cell>
          <cell r="PU599">
            <v>457663.72603979101</v>
          </cell>
          <cell r="PV599">
            <v>458803.61961515399</v>
          </cell>
          <cell r="PW599">
            <v>459946.35229986499</v>
          </cell>
          <cell r="PX599">
            <v>461091.93116523599</v>
          </cell>
          <cell r="PY599">
            <v>462240.36330018903</v>
          </cell>
          <cell r="PZ599">
            <v>463391.65581130597</v>
          </cell>
          <cell r="QA599">
            <v>464545.81582286401</v>
          </cell>
          <cell r="QB599">
            <v>465702.85047688801</v>
          </cell>
          <cell r="QC599">
            <v>466862.76693319099</v>
          </cell>
          <cell r="QD599">
            <v>468025.57236941799</v>
          </cell>
          <cell r="QE599">
            <v>469191.27398109302</v>
          </cell>
          <cell r="QF599">
            <v>470359.87898165698</v>
          </cell>
          <cell r="QG599">
            <v>471531.394602524</v>
          </cell>
          <cell r="QH599">
            <v>472705.82809311303</v>
          </cell>
          <cell r="QI599">
            <v>473883.18672090402</v>
          </cell>
          <cell r="QJ599">
            <v>475063.47777147399</v>
          </cell>
          <cell r="QK599">
            <v>476246.70854854898</v>
          </cell>
          <cell r="QL599">
            <v>477432.886374044</v>
          </cell>
          <cell r="QM599">
            <v>478622.01858811203</v>
          </cell>
          <cell r="QN599">
            <v>479814.11254918802</v>
          </cell>
          <cell r="QO599">
            <v>481009.17563403398</v>
          </cell>
          <cell r="QP599">
            <v>482207.21523778501</v>
          </cell>
          <cell r="QQ599">
            <v>483408.23877399298</v>
          </cell>
          <cell r="QR599">
            <v>484612.25367468002</v>
          </cell>
          <cell r="QS599">
            <v>485819.26739037398</v>
          </cell>
          <cell r="QT599">
            <v>487029.287390162</v>
          </cell>
          <cell r="QU599">
            <v>488242.32116173301</v>
          </cell>
          <cell r="QV599">
            <v>489458.37621142698</v>
          </cell>
          <cell r="QW599">
            <v>490677.46006427798</v>
          </cell>
          <cell r="QX599">
            <v>491899.58026406402</v>
          </cell>
          <cell r="QY599">
            <v>493124.74437335099</v>
          </cell>
          <cell r="QZ599">
            <v>494352.95997354097</v>
          </cell>
          <cell r="RA599">
            <v>495584.23466492101</v>
          </cell>
          <cell r="RB599">
            <v>496818.576066704</v>
          </cell>
          <cell r="RC599">
            <v>498055.99181708402</v>
          </cell>
          <cell r="RD599">
            <v>499296.48957327701</v>
          </cell>
          <cell r="RE599">
            <v>500540.07701156999</v>
          </cell>
          <cell r="RF599">
            <v>501786.76182737102</v>
          </cell>
          <cell r="RG599">
            <v>503036.55173525499</v>
          </cell>
          <cell r="RH599">
            <v>504289.45446901</v>
          </cell>
          <cell r="RI599">
            <v>505545.477781686</v>
          </cell>
          <cell r="RJ599">
            <v>506804.62944564503</v>
          </cell>
          <cell r="RK599">
            <v>508066.91725260799</v>
          </cell>
          <cell r="RL599">
            <v>509332.34901369998</v>
          </cell>
          <cell r="RM599">
            <v>510600.93255950301</v>
          </cell>
          <cell r="RN599">
            <v>511872.67574010201</v>
          </cell>
          <cell r="RO599">
            <v>513147.58642513398</v>
          </cell>
          <cell r="RP599">
            <v>514425.67250383698</v>
          </cell>
          <cell r="RQ599">
            <v>515706.941885098</v>
          </cell>
          <cell r="RR599">
            <v>516991.40249750298</v>
          </cell>
          <cell r="RS599">
            <v>518279.06228938501</v>
          </cell>
          <cell r="RT599">
            <v>519569.92922887497</v>
          </cell>
          <cell r="RU599">
            <v>520864.011303949</v>
          </cell>
          <cell r="RV599">
            <v>522161.31652247801</v>
          </cell>
          <cell r="RW599">
            <v>523461.85291227902</v>
          </cell>
          <cell r="RX599">
            <v>524765.62852116395</v>
          </cell>
          <cell r="RY599">
            <v>526072.651416988</v>
          </cell>
          <cell r="RZ599">
            <v>527382.92968770303</v>
          </cell>
          <cell r="SA599">
            <v>528696.47144140198</v>
          </cell>
          <cell r="SB599">
            <v>530013.28480637597</v>
          </cell>
          <cell r="SC599">
            <v>531333.37793115794</v>
          </cell>
          <cell r="SD599">
            <v>532656.75898458005</v>
          </cell>
          <cell r="SE599">
            <v>533983.43615581596</v>
          </cell>
          <cell r="SF599">
            <v>535313.41765443899</v>
          </cell>
          <cell r="SG599">
            <v>536646.71171047003</v>
          </cell>
          <cell r="SH599">
            <v>537983.32657442603</v>
          </cell>
          <cell r="SI599">
            <v>539323.27051737497</v>
          </cell>
          <cell r="SJ599">
            <v>540666.55183098395</v>
          </cell>
          <cell r="SK599">
            <v>542013.17882757494</v>
          </cell>
          <cell r="SL599">
            <v>543363.15984016994</v>
          </cell>
          <cell r="SM599">
            <v>544716.50322254805</v>
          </cell>
          <cell r="SN599">
            <v>546073.21734929399</v>
          </cell>
          <cell r="SO599">
            <v>547433.31061585003</v>
          </cell>
          <cell r="SP599">
            <v>548796.79143857199</v>
          </cell>
          <cell r="SQ599">
            <v>550163.66825477302</v>
          </cell>
          <cell r="SR599">
            <v>551533.94952278701</v>
          </cell>
          <cell r="SS599">
            <v>552907.64372200903</v>
          </cell>
          <cell r="ST599">
            <v>554284.75935295701</v>
          </cell>
          <cell r="SU599">
            <v>555665.30493732099</v>
          </cell>
          <cell r="SV599">
            <v>557049.28901801398</v>
          </cell>
          <cell r="SW599">
            <v>558436.72015922901</v>
          </cell>
          <cell r="SX599">
            <v>559827.60694648698</v>
          </cell>
          <cell r="SY599">
            <v>561221.95798669395</v>
          </cell>
          <cell r="SZ599">
            <v>562619.781908195</v>
          </cell>
          <cell r="TA599">
            <v>564021.08736082097</v>
          </cell>
          <cell r="TB599">
            <v>565425.88301595196</v>
          </cell>
          <cell r="TC599">
            <v>566834.17756656196</v>
          </cell>
          <cell r="TD599">
            <v>568245.97972727695</v>
          </cell>
          <cell r="TE599">
            <v>569661.29823442898</v>
          </cell>
          <cell r="TF599">
            <v>571080.14184611104</v>
          </cell>
        </row>
        <row r="600">
          <cell r="A600" t="str">
            <v>RCI_A</v>
          </cell>
          <cell r="B600" t="str">
            <v>rci_a = (rci+rci(-1)+rci(-2)+rci(-3))/4</v>
          </cell>
          <cell r="C600" t="str">
            <v>Scalar TS</v>
          </cell>
          <cell r="D600" t="str">
            <v>Numeric</v>
          </cell>
          <cell r="E600" t="str">
            <v>NA</v>
          </cell>
          <cell r="F600" t="str">
            <v>NA</v>
          </cell>
          <cell r="G600" t="str">
            <v>NA</v>
          </cell>
          <cell r="H600">
            <v>9.6453317768564108E-3</v>
          </cell>
          <cell r="I600">
            <v>9.6453317768564108E-3</v>
          </cell>
          <cell r="J600">
            <v>9.6453317768564108E-3</v>
          </cell>
          <cell r="K600">
            <v>9.6453317768564108E-3</v>
          </cell>
          <cell r="L600">
            <v>9.6453317768564108E-3</v>
          </cell>
          <cell r="M600">
            <v>9.6453317768564108E-3</v>
          </cell>
          <cell r="N600">
            <v>9.6453317768564108E-3</v>
          </cell>
          <cell r="O600">
            <v>9.6453317768564108E-3</v>
          </cell>
          <cell r="P600">
            <v>9.6453317768564108E-3</v>
          </cell>
          <cell r="Q600">
            <v>9.6453317768564108E-3</v>
          </cell>
          <cell r="R600">
            <v>9.6453317768564108E-3</v>
          </cell>
          <cell r="S600">
            <v>9.6453317768564108E-3</v>
          </cell>
          <cell r="T600">
            <v>9.6453317768564108E-3</v>
          </cell>
          <cell r="U600">
            <v>9.6453317768564108E-3</v>
          </cell>
          <cell r="V600">
            <v>9.6453317768564108E-3</v>
          </cell>
          <cell r="W600">
            <v>9.6453317768564108E-3</v>
          </cell>
          <cell r="X600">
            <v>9.6453317768564108E-3</v>
          </cell>
          <cell r="Y600">
            <v>9.6453317768564108E-3</v>
          </cell>
          <cell r="Z600">
            <v>9.6453317768564108E-3</v>
          </cell>
          <cell r="AA600">
            <v>9.6453317768564108E-3</v>
          </cell>
          <cell r="AB600">
            <v>9.6453317768564108E-3</v>
          </cell>
          <cell r="AC600">
            <v>9.6453317768564108E-3</v>
          </cell>
          <cell r="AD600">
            <v>9.6453317768564108E-3</v>
          </cell>
          <cell r="AE600">
            <v>9.6453317768564108E-3</v>
          </cell>
          <cell r="AF600">
            <v>9.6453317768564108E-3</v>
          </cell>
          <cell r="AG600">
            <v>9.6453317768564108E-3</v>
          </cell>
          <cell r="AH600">
            <v>9.6453317768564108E-3</v>
          </cell>
          <cell r="AI600">
            <v>9.6453317768564108E-3</v>
          </cell>
          <cell r="AJ600">
            <v>9.6453317768564108E-3</v>
          </cell>
          <cell r="AK600">
            <v>9.6453317768564108E-3</v>
          </cell>
          <cell r="AL600">
            <v>9.6453317768564108E-3</v>
          </cell>
          <cell r="AM600">
            <v>9.6453317768564108E-3</v>
          </cell>
          <cell r="AN600">
            <v>9.6453317768564108E-3</v>
          </cell>
          <cell r="AO600">
            <v>9.6453317768564108E-3</v>
          </cell>
          <cell r="AP600">
            <v>9.6453317768564108E-3</v>
          </cell>
          <cell r="AQ600">
            <v>9.6453317768564108E-3</v>
          </cell>
          <cell r="AR600">
            <v>9.6453317768564108E-3</v>
          </cell>
          <cell r="AS600">
            <v>9.6453317768564108E-3</v>
          </cell>
          <cell r="AT600">
            <v>9.6453317768564108E-3</v>
          </cell>
          <cell r="AU600">
            <v>9.6453317768564108E-3</v>
          </cell>
          <cell r="AV600">
            <v>9.6453317768564108E-3</v>
          </cell>
          <cell r="AW600">
            <v>9.6453317768564108E-3</v>
          </cell>
          <cell r="AX600">
            <v>9.6453317768564108E-3</v>
          </cell>
          <cell r="AY600">
            <v>9.6453317768564108E-3</v>
          </cell>
          <cell r="AZ600">
            <v>9.6453317768564108E-3</v>
          </cell>
          <cell r="BA600">
            <v>9.6453317768564108E-3</v>
          </cell>
          <cell r="BB600">
            <v>9.6453317768564108E-3</v>
          </cell>
          <cell r="BC600">
            <v>9.6453317768564108E-3</v>
          </cell>
          <cell r="BD600">
            <v>9.6453317768564108E-3</v>
          </cell>
          <cell r="BE600">
            <v>9.6453317768564108E-3</v>
          </cell>
          <cell r="BF600">
            <v>9.6453317768564108E-3</v>
          </cell>
          <cell r="BG600">
            <v>9.6453317768564108E-3</v>
          </cell>
          <cell r="BH600">
            <v>9.6453317768564108E-3</v>
          </cell>
          <cell r="BI600">
            <v>9.6453317768564108E-3</v>
          </cell>
          <cell r="BJ600">
            <v>9.6453317768564108E-3</v>
          </cell>
          <cell r="BK600">
            <v>9.6453317768564108E-3</v>
          </cell>
          <cell r="BL600">
            <v>9.6453317768564108E-3</v>
          </cell>
          <cell r="BM600">
            <v>9.6453317768564108E-3</v>
          </cell>
          <cell r="BN600">
            <v>9.6453317768564108E-3</v>
          </cell>
          <cell r="BO600">
            <v>9.6453317768564108E-3</v>
          </cell>
          <cell r="BP600">
            <v>9.6453317768564108E-3</v>
          </cell>
          <cell r="BQ600">
            <v>9.6453317768564108E-3</v>
          </cell>
          <cell r="BR600">
            <v>9.6453317768564108E-3</v>
          </cell>
          <cell r="BS600">
            <v>9.6453317768564108E-3</v>
          </cell>
          <cell r="BT600">
            <v>9.6453317768564108E-3</v>
          </cell>
          <cell r="BU600">
            <v>9.6453317768564108E-3</v>
          </cell>
          <cell r="BV600">
            <v>9.6453317768564108E-3</v>
          </cell>
          <cell r="BW600">
            <v>9.6453317768564108E-3</v>
          </cell>
          <cell r="BX600">
            <v>9.6453317768564108E-3</v>
          </cell>
          <cell r="BY600">
            <v>9.6453317768564108E-3</v>
          </cell>
          <cell r="BZ600">
            <v>9.6453317768564108E-3</v>
          </cell>
          <cell r="CA600">
            <v>9.6453317768564108E-3</v>
          </cell>
          <cell r="CB600">
            <v>9.6453317768564108E-3</v>
          </cell>
          <cell r="CC600">
            <v>9.6453317768564108E-3</v>
          </cell>
          <cell r="CD600">
            <v>9.6453317768564108E-3</v>
          </cell>
          <cell r="CE600">
            <v>9.6453317768564108E-3</v>
          </cell>
          <cell r="CF600">
            <v>9.6453317768564108E-3</v>
          </cell>
          <cell r="CG600">
            <v>9.6453317768564108E-3</v>
          </cell>
          <cell r="CH600">
            <v>9.4832193838039792E-3</v>
          </cell>
          <cell r="CI600">
            <v>9.1624959909118106E-3</v>
          </cell>
          <cell r="CJ600">
            <v>8.6923400295046103E-3</v>
          </cell>
          <cell r="CK600">
            <v>8.3760067046414893E-3</v>
          </cell>
          <cell r="CL600">
            <v>8.1946098574675E-3</v>
          </cell>
          <cell r="CM600">
            <v>8.0255627081321796E-3</v>
          </cell>
          <cell r="CN600">
            <v>8.1975461216234006E-3</v>
          </cell>
          <cell r="CO600">
            <v>8.4192088573666803E-3</v>
          </cell>
          <cell r="CP600">
            <v>8.6868518115228392E-3</v>
          </cell>
          <cell r="CQ600">
            <v>8.8758148458475596E-3</v>
          </cell>
          <cell r="CR600">
            <v>8.8653033439315999E-3</v>
          </cell>
          <cell r="CS600">
            <v>8.7542576076040206E-3</v>
          </cell>
          <cell r="CT600">
            <v>8.4956769771467704E-3</v>
          </cell>
          <cell r="CU600">
            <v>8.3563761666660408E-3</v>
          </cell>
          <cell r="CV600">
            <v>8.2933310523800804E-3</v>
          </cell>
          <cell r="CW600">
            <v>8.2196970712194607E-3</v>
          </cell>
          <cell r="CX600">
            <v>8.2544199155022008E-3</v>
          </cell>
          <cell r="CY600">
            <v>8.4439975921061904E-3</v>
          </cell>
          <cell r="CZ600">
            <v>8.8317887053967394E-3</v>
          </cell>
          <cell r="DA600">
            <v>9.5782915860983496E-3</v>
          </cell>
          <cell r="DB600">
            <v>1.0406409410060701E-2</v>
          </cell>
          <cell r="DC600">
            <v>1.10802629098668E-2</v>
          </cell>
          <cell r="DD600">
            <v>1.1406620539074E-2</v>
          </cell>
          <cell r="DE600">
            <v>1.11990101549085E-2</v>
          </cell>
          <cell r="DF600">
            <v>1.06106053147686E-2</v>
          </cell>
          <cell r="DG600">
            <v>1.0013670554213899E-2</v>
          </cell>
          <cell r="DH600">
            <v>9.5987128271424801E-3</v>
          </cell>
          <cell r="DI600">
            <v>9.5734007974100505E-3</v>
          </cell>
          <cell r="DJ600">
            <v>1.0000091224994701E-2</v>
          </cell>
          <cell r="DK600">
            <v>1.0592432099222599E-2</v>
          </cell>
          <cell r="DL600">
            <v>1.11669936592912E-2</v>
          </cell>
          <cell r="DM600">
            <v>1.1399249994816099E-2</v>
          </cell>
          <cell r="DN600">
            <v>1.1458108036753701E-2</v>
          </cell>
          <cell r="DO600">
            <v>1.14790535982329E-2</v>
          </cell>
          <cell r="DP600">
            <v>1.15861207181204E-2</v>
          </cell>
          <cell r="DQ600">
            <v>1.21651995316989E-2</v>
          </cell>
          <cell r="DR600">
            <v>1.2568741576389601E-2</v>
          </cell>
          <cell r="DS600">
            <v>1.29593094458215E-2</v>
          </cell>
          <cell r="DT600">
            <v>1.32206277680928E-2</v>
          </cell>
          <cell r="DU600">
            <v>1.31046434436905E-2</v>
          </cell>
          <cell r="DV600">
            <v>1.3198161532459399E-2</v>
          </cell>
          <cell r="DW600">
            <v>1.31083947193265E-2</v>
          </cell>
          <cell r="DX600">
            <v>1.2901422736843301E-2</v>
          </cell>
          <cell r="DY600">
            <v>1.2725031531421301E-2</v>
          </cell>
          <cell r="DZ600">
            <v>1.23879735161099E-2</v>
          </cell>
          <cell r="EA600">
            <v>1.19048822104489E-2</v>
          </cell>
          <cell r="EB600">
            <v>1.13682881503507E-2</v>
          </cell>
          <cell r="EC600">
            <v>1.05802944718541E-2</v>
          </cell>
          <cell r="ED600">
            <v>9.6982150192554198E-3</v>
          </cell>
          <cell r="EE600">
            <v>9.1915663389639107E-3</v>
          </cell>
          <cell r="EF600">
            <v>9.0194532771292E-3</v>
          </cell>
          <cell r="EG600">
            <v>9.6946053011645102E-3</v>
          </cell>
          <cell r="EH600">
            <v>1.07612252978445E-2</v>
          </cell>
          <cell r="EI600">
            <v>1.1692314199697001E-2</v>
          </cell>
          <cell r="EJ600">
            <v>1.22329620110349E-2</v>
          </cell>
          <cell r="EK600">
            <v>1.16184222761305E-2</v>
          </cell>
          <cell r="EL600">
            <v>1.08763948248395E-2</v>
          </cell>
          <cell r="EM600">
            <v>1.0443137851878901E-2</v>
          </cell>
          <cell r="EN600">
            <v>1.09376814345421E-2</v>
          </cell>
          <cell r="EO600">
            <v>1.27479146816812E-2</v>
          </cell>
          <cell r="EP600">
            <v>1.54830634289095E-2</v>
          </cell>
          <cell r="EQ600">
            <v>1.8294881751370701E-2</v>
          </cell>
          <cell r="ER600">
            <v>2.0852734926347101E-2</v>
          </cell>
          <cell r="ES600">
            <v>2.30418468424217E-2</v>
          </cell>
          <cell r="ET600">
            <v>2.4379951587399799E-2</v>
          </cell>
          <cell r="EU600">
            <v>2.5407515819313602E-2</v>
          </cell>
          <cell r="EV600">
            <v>2.64477543716479E-2</v>
          </cell>
          <cell r="EW600">
            <v>2.7078923230392401E-2</v>
          </cell>
          <cell r="EX600">
            <v>2.7444397971695199E-2</v>
          </cell>
          <cell r="EY600">
            <v>2.7413391179270899E-2</v>
          </cell>
          <cell r="EZ600">
            <v>2.6618563724440499E-2</v>
          </cell>
          <cell r="FA600">
            <v>2.5235830087663499E-2</v>
          </cell>
          <cell r="FB600">
            <v>2.3471632923403499E-2</v>
          </cell>
          <cell r="FC600">
            <v>2.1890142973989599E-2</v>
          </cell>
          <cell r="FD600">
            <v>2.0579769068498899E-2</v>
          </cell>
          <cell r="FE600">
            <v>2.0009542474417701E-2</v>
          </cell>
          <cell r="FF600">
            <v>1.9494732745267002E-2</v>
          </cell>
          <cell r="FG600">
            <v>1.8643375840131701E-2</v>
          </cell>
          <cell r="FH600">
            <v>1.68796355482888E-2</v>
          </cell>
          <cell r="FI600">
            <v>1.4343723632747199E-2</v>
          </cell>
          <cell r="FJ600">
            <v>1.1762847001493699E-2</v>
          </cell>
          <cell r="FK600">
            <v>9.6517025294110305E-3</v>
          </cell>
          <cell r="FL600">
            <v>9.0051092115320391E-3</v>
          </cell>
          <cell r="FM600">
            <v>1.0112948632543899E-2</v>
          </cell>
          <cell r="FN600">
            <v>1.23932458886891E-2</v>
          </cell>
          <cell r="FO600">
            <v>1.51089499760541E-2</v>
          </cell>
          <cell r="FP600">
            <v>1.7493070223107102E-2</v>
          </cell>
          <cell r="FQ600">
            <v>1.8891631693891901E-2</v>
          </cell>
          <cell r="FR600">
            <v>1.94936287058813E-2</v>
          </cell>
          <cell r="FS600">
            <v>1.9429208067796501E-2</v>
          </cell>
          <cell r="FT600">
            <v>1.9283185694224499E-2</v>
          </cell>
          <cell r="FU600">
            <v>1.8955894334822102E-2</v>
          </cell>
          <cell r="FV600">
            <v>1.9149873823764301E-2</v>
          </cell>
          <cell r="FW600">
            <v>2.0002071797432502E-2</v>
          </cell>
          <cell r="FX600">
            <v>2.1888444663131699E-2</v>
          </cell>
          <cell r="FY600">
            <v>2.52538483441529E-2</v>
          </cell>
          <cell r="FZ600">
            <v>2.8957866870843198E-2</v>
          </cell>
          <cell r="GA600">
            <v>3.21422535303134E-2</v>
          </cell>
          <cell r="GB600">
            <v>3.3897057787456199E-2</v>
          </cell>
          <cell r="GC600">
            <v>3.3390670989760403E-2</v>
          </cell>
          <cell r="GD600">
            <v>3.1017959911630699E-2</v>
          </cell>
          <cell r="GE600">
            <v>2.7950334061338698E-2</v>
          </cell>
          <cell r="GF600">
            <v>2.5399972886181399E-2</v>
          </cell>
          <cell r="GG600">
            <v>2.4112929110247001E-2</v>
          </cell>
          <cell r="GH600">
            <v>2.4086327012545799E-2</v>
          </cell>
          <cell r="GI600">
            <v>2.5206040145371301E-2</v>
          </cell>
          <cell r="GJ600">
            <v>2.68650364915228E-2</v>
          </cell>
          <cell r="GK600">
            <v>2.9162352180069101E-2</v>
          </cell>
          <cell r="GL600">
            <v>3.1029862457232198E-2</v>
          </cell>
          <cell r="GM600">
            <v>3.1927531869623799E-2</v>
          </cell>
          <cell r="GN600">
            <v>3.1960376194063403E-2</v>
          </cell>
          <cell r="GO600">
            <v>3.09934197667227E-2</v>
          </cell>
          <cell r="GP600">
            <v>2.93361144176238E-2</v>
          </cell>
          <cell r="GQ600">
            <v>2.7516409194020101E-2</v>
          </cell>
          <cell r="GR600">
            <v>2.5822897498919799E-2</v>
          </cell>
          <cell r="GS600">
            <v>2.41273221529269E-2</v>
          </cell>
          <cell r="GT600">
            <v>2.3098028438600898E-2</v>
          </cell>
          <cell r="GU600">
            <v>2.26155779710836E-2</v>
          </cell>
          <cell r="GV600">
            <v>2.2254548560993199E-2</v>
          </cell>
          <cell r="GW600">
            <v>2.21951295205799E-2</v>
          </cell>
          <cell r="GX600">
            <v>2.2347744387173601E-2</v>
          </cell>
          <cell r="GY600">
            <v>2.2650245604001501E-2</v>
          </cell>
          <cell r="GZ600">
            <v>2.2583738728833201E-2</v>
          </cell>
          <cell r="HA600">
            <v>2.24594651801466E-2</v>
          </cell>
          <cell r="HB600">
            <v>2.23416188285466E-2</v>
          </cell>
          <cell r="HC600">
            <v>2.2279165665360701E-2</v>
          </cell>
          <cell r="HD600">
            <v>2.2152920663755401E-2</v>
          </cell>
          <cell r="HE600">
            <v>2.15054278306663E-2</v>
          </cell>
          <cell r="HF600">
            <v>2.0872145941874701E-2</v>
          </cell>
          <cell r="HG600">
            <v>2.0274544045542801E-2</v>
          </cell>
          <cell r="HH600">
            <v>1.9726488041395498E-2</v>
          </cell>
          <cell r="HI600">
            <v>1.9524645709053701E-2</v>
          </cell>
          <cell r="HJ600">
            <v>1.9474660526428701E-2</v>
          </cell>
          <cell r="HK600">
            <v>1.9504082381294498E-2</v>
          </cell>
          <cell r="HL600">
            <v>1.9726488041395498E-2</v>
          </cell>
          <cell r="HM600">
            <v>1.9726488041395498E-2</v>
          </cell>
          <cell r="HN600">
            <v>1.9726488041395498E-2</v>
          </cell>
          <cell r="HO600">
            <v>1.9726488041395498E-2</v>
          </cell>
          <cell r="HP600">
            <v>1.9726488041395498E-2</v>
          </cell>
          <cell r="HQ600">
            <v>2.0044866031046601E-2</v>
          </cell>
          <cell r="HR600">
            <v>2.06132440206977E-2</v>
          </cell>
          <cell r="HS600">
            <v>2.14316220103489E-2</v>
          </cell>
          <cell r="HT600">
            <v>2.2499999999999999E-2</v>
          </cell>
          <cell r="HU600">
            <v>2.35E-2</v>
          </cell>
          <cell r="HV600">
            <v>2.4500000000000001E-2</v>
          </cell>
          <cell r="HW600">
            <v>2.5593618337501699E-2</v>
          </cell>
          <cell r="HX600">
            <v>2.64372366750035E-2</v>
          </cell>
          <cell r="HY600">
            <v>2.7030855012505201E-2</v>
          </cell>
          <cell r="HZ600">
            <v>2.7374473350006999E-2</v>
          </cell>
          <cell r="IA600">
            <v>2.7374473350006999E-2</v>
          </cell>
          <cell r="IB600">
            <v>2.7374473350006999E-2</v>
          </cell>
          <cell r="IC600">
            <v>2.7374473350006999E-2</v>
          </cell>
          <cell r="ID600">
            <v>2.7374473350006999E-2</v>
          </cell>
          <cell r="IE600">
            <v>2.7374473350006999E-2</v>
          </cell>
          <cell r="IF600">
            <v>2.7374473350006999E-2</v>
          </cell>
          <cell r="IG600">
            <v>2.7374473350006999E-2</v>
          </cell>
          <cell r="IH600">
            <v>2.7374473350006999E-2</v>
          </cell>
          <cell r="II600">
            <v>2.7374473350006999E-2</v>
          </cell>
          <cell r="IJ600">
            <v>2.7374473350006999E-2</v>
          </cell>
          <cell r="IK600">
            <v>2.7374473350006999E-2</v>
          </cell>
          <cell r="IL600">
            <v>2.7374473350006999E-2</v>
          </cell>
          <cell r="IM600">
            <v>2.7374473350006999E-2</v>
          </cell>
          <cell r="IN600">
            <v>2.7374473350006999E-2</v>
          </cell>
          <cell r="IO600">
            <v>2.7374473350006999E-2</v>
          </cell>
          <cell r="IP600">
            <v>2.7374473350006999E-2</v>
          </cell>
          <cell r="IQ600">
            <v>2.7374473350006999E-2</v>
          </cell>
          <cell r="IR600">
            <v>2.7374473350006999E-2</v>
          </cell>
          <cell r="IS600">
            <v>2.7374473350006999E-2</v>
          </cell>
          <cell r="IT600">
            <v>2.7374473350006999E-2</v>
          </cell>
          <cell r="IU600">
            <v>2.7374473350006999E-2</v>
          </cell>
          <cell r="IV600">
            <v>2.7374473350006999E-2</v>
          </cell>
          <cell r="IW600">
            <v>2.7374473350006999E-2</v>
          </cell>
          <cell r="IX600">
            <v>2.7374473350006999E-2</v>
          </cell>
          <cell r="IY600">
            <v>2.7374473350006999E-2</v>
          </cell>
          <cell r="IZ600">
            <v>2.7374473350006999E-2</v>
          </cell>
          <cell r="JA600">
            <v>2.7374473350006999E-2</v>
          </cell>
          <cell r="JB600">
            <v>2.7374473350006999E-2</v>
          </cell>
          <cell r="JC600">
            <v>2.7374473350006999E-2</v>
          </cell>
          <cell r="JD600">
            <v>2.7374473350006999E-2</v>
          </cell>
          <cell r="JE600">
            <v>2.7374473350006999E-2</v>
          </cell>
          <cell r="JF600">
            <v>2.7374473350006999E-2</v>
          </cell>
          <cell r="JG600">
            <v>2.7374473350006999E-2</v>
          </cell>
          <cell r="JH600">
            <v>2.7374473350006999E-2</v>
          </cell>
          <cell r="JI600">
            <v>2.7374473350006999E-2</v>
          </cell>
          <cell r="JJ600">
            <v>2.7374473350006999E-2</v>
          </cell>
          <cell r="JK600">
            <v>2.7374473350006999E-2</v>
          </cell>
          <cell r="JL600">
            <v>2.7374473350006999E-2</v>
          </cell>
          <cell r="JM600">
            <v>2.7374473350006999E-2</v>
          </cell>
          <cell r="JN600">
            <v>2.7374473350006999E-2</v>
          </cell>
          <cell r="JO600">
            <v>2.7374473350006999E-2</v>
          </cell>
          <cell r="JP600">
            <v>2.7374473350006999E-2</v>
          </cell>
          <cell r="JQ600">
            <v>2.7374473350006999E-2</v>
          </cell>
          <cell r="JR600">
            <v>2.7374473350006999E-2</v>
          </cell>
          <cell r="JS600">
            <v>2.7374473350006999E-2</v>
          </cell>
          <cell r="JT600">
            <v>2.7374473350006999E-2</v>
          </cell>
          <cell r="JU600">
            <v>2.7374473350006999E-2</v>
          </cell>
          <cell r="JV600">
            <v>2.7374473350006999E-2</v>
          </cell>
          <cell r="JW600">
            <v>2.7374473350006999E-2</v>
          </cell>
          <cell r="JX600">
            <v>2.7374473350006999E-2</v>
          </cell>
          <cell r="JY600">
            <v>2.7374473350006999E-2</v>
          </cell>
          <cell r="JZ600">
            <v>2.7374473350006999E-2</v>
          </cell>
          <cell r="KA600">
            <v>2.7374473350006999E-2</v>
          </cell>
          <cell r="KB600">
            <v>2.7374473350006999E-2</v>
          </cell>
          <cell r="KC600">
            <v>2.7374473350006999E-2</v>
          </cell>
          <cell r="KD600">
            <v>2.7374473350006999E-2</v>
          </cell>
          <cell r="KE600">
            <v>2.7374473350006999E-2</v>
          </cell>
          <cell r="KF600">
            <v>2.7374473350006999E-2</v>
          </cell>
          <cell r="KG600">
            <v>2.7374473350006999E-2</v>
          </cell>
          <cell r="KH600">
            <v>2.7374473350006999E-2</v>
          </cell>
          <cell r="KI600">
            <v>2.7374473350006999E-2</v>
          </cell>
          <cell r="KJ600">
            <v>2.7374473350006999E-2</v>
          </cell>
          <cell r="KK600">
            <v>2.7374473350006999E-2</v>
          </cell>
          <cell r="KL600">
            <v>2.7374473350006999E-2</v>
          </cell>
          <cell r="KM600">
            <v>2.7374473350006999E-2</v>
          </cell>
          <cell r="KN600">
            <v>2.7374473350006999E-2</v>
          </cell>
          <cell r="KO600">
            <v>2.7374473350006999E-2</v>
          </cell>
          <cell r="KP600">
            <v>2.7374473350006999E-2</v>
          </cell>
          <cell r="KQ600">
            <v>2.7374473350006999E-2</v>
          </cell>
          <cell r="KR600">
            <v>2.7374473350006999E-2</v>
          </cell>
          <cell r="KS600">
            <v>2.7374473350006999E-2</v>
          </cell>
          <cell r="KT600">
            <v>2.7374473350006999E-2</v>
          </cell>
          <cell r="KU600">
            <v>2.7374473350006999E-2</v>
          </cell>
          <cell r="KV600">
            <v>2.7374473350006999E-2</v>
          </cell>
          <cell r="KW600">
            <v>2.7374473350006999E-2</v>
          </cell>
          <cell r="KX600">
            <v>2.7374473350006999E-2</v>
          </cell>
          <cell r="KY600">
            <v>2.7374473350006999E-2</v>
          </cell>
          <cell r="KZ600">
            <v>2.7374473350006999E-2</v>
          </cell>
          <cell r="LA600">
            <v>2.7374473350006999E-2</v>
          </cell>
          <cell r="LB600">
            <v>2.7374473350006999E-2</v>
          </cell>
          <cell r="LC600">
            <v>2.7374473350006999E-2</v>
          </cell>
          <cell r="LD600">
            <v>2.7374473350006999E-2</v>
          </cell>
          <cell r="LE600">
            <v>2.7374473350006999E-2</v>
          </cell>
          <cell r="LF600">
            <v>2.7374473350006999E-2</v>
          </cell>
          <cell r="LG600">
            <v>2.7374473350006999E-2</v>
          </cell>
          <cell r="LH600">
            <v>2.7374473350006999E-2</v>
          </cell>
          <cell r="LI600">
            <v>2.7374473350006999E-2</v>
          </cell>
          <cell r="LJ600">
            <v>2.7374473350006999E-2</v>
          </cell>
          <cell r="LK600">
            <v>2.7374473350006999E-2</v>
          </cell>
          <cell r="LL600">
            <v>2.7374473350006999E-2</v>
          </cell>
          <cell r="LM600">
            <v>2.7374473350006999E-2</v>
          </cell>
          <cell r="LN600">
            <v>2.7374473350006999E-2</v>
          </cell>
          <cell r="LO600">
            <v>2.7374473350006999E-2</v>
          </cell>
          <cell r="LP600">
            <v>2.7374473350006999E-2</v>
          </cell>
          <cell r="LQ600">
            <v>2.7374473350006999E-2</v>
          </cell>
          <cell r="LR600">
            <v>2.7374473350006999E-2</v>
          </cell>
          <cell r="LS600">
            <v>2.7374473350006999E-2</v>
          </cell>
          <cell r="LT600">
            <v>2.7374473350006999E-2</v>
          </cell>
          <cell r="LU600">
            <v>2.7374473350006999E-2</v>
          </cell>
          <cell r="LV600">
            <v>2.7374473350006999E-2</v>
          </cell>
          <cell r="LW600">
            <v>2.7374473350006999E-2</v>
          </cell>
          <cell r="LX600">
            <v>2.7374473350006999E-2</v>
          </cell>
          <cell r="LY600">
            <v>2.7374473350006999E-2</v>
          </cell>
          <cell r="LZ600">
            <v>2.7374473350006999E-2</v>
          </cell>
          <cell r="MA600">
            <v>2.7374473350006999E-2</v>
          </cell>
          <cell r="MB600">
            <v>2.7374473350006999E-2</v>
          </cell>
          <cell r="MC600">
            <v>2.7374473350006999E-2</v>
          </cell>
          <cell r="MD600">
            <v>2.7374473350006999E-2</v>
          </cell>
          <cell r="ME600">
            <v>2.7374473350006999E-2</v>
          </cell>
          <cell r="MF600">
            <v>2.7374473350006999E-2</v>
          </cell>
          <cell r="MG600">
            <v>2.7374473350006999E-2</v>
          </cell>
          <cell r="MH600">
            <v>2.7374473350006999E-2</v>
          </cell>
          <cell r="MI600">
            <v>2.7374473350006999E-2</v>
          </cell>
          <cell r="MJ600">
            <v>2.7374473350006999E-2</v>
          </cell>
          <cell r="MK600">
            <v>2.7374473350006999E-2</v>
          </cell>
          <cell r="ML600">
            <v>2.7374473350006999E-2</v>
          </cell>
          <cell r="MM600">
            <v>2.7374473350006999E-2</v>
          </cell>
          <cell r="MN600">
            <v>2.7374473350006999E-2</v>
          </cell>
          <cell r="MO600">
            <v>2.7374473350006999E-2</v>
          </cell>
          <cell r="MP600">
            <v>2.7374473350006999E-2</v>
          </cell>
          <cell r="MQ600">
            <v>2.7374473350006999E-2</v>
          </cell>
          <cell r="MR600">
            <v>2.7374473350006999E-2</v>
          </cell>
          <cell r="MS600">
            <v>2.7374473350006999E-2</v>
          </cell>
          <cell r="MT600">
            <v>2.7374473350006999E-2</v>
          </cell>
          <cell r="MU600">
            <v>2.7374473350006999E-2</v>
          </cell>
          <cell r="MV600">
            <v>2.7374473350006999E-2</v>
          </cell>
          <cell r="MW600">
            <v>2.7374473350006999E-2</v>
          </cell>
          <cell r="MX600">
            <v>2.7374473350006999E-2</v>
          </cell>
          <cell r="MY600">
            <v>2.7374473350006999E-2</v>
          </cell>
          <cell r="MZ600">
            <v>2.7374473350006999E-2</v>
          </cell>
          <cell r="NA600">
            <v>2.7374473350006999E-2</v>
          </cell>
          <cell r="NB600">
            <v>2.7374473350006999E-2</v>
          </cell>
          <cell r="NC600">
            <v>2.7374473350006999E-2</v>
          </cell>
          <cell r="ND600">
            <v>2.7374473350006999E-2</v>
          </cell>
          <cell r="NE600">
            <v>2.7374473350006999E-2</v>
          </cell>
          <cell r="NF600">
            <v>2.7374473350006999E-2</v>
          </cell>
          <cell r="NG600">
            <v>2.7374473350006999E-2</v>
          </cell>
          <cell r="NH600">
            <v>2.7374473350006999E-2</v>
          </cell>
          <cell r="NI600">
            <v>2.7374473350006999E-2</v>
          </cell>
          <cell r="NJ600">
            <v>2.7374473350006999E-2</v>
          </cell>
          <cell r="NK600">
            <v>2.7374473350006999E-2</v>
          </cell>
          <cell r="NL600">
            <v>2.7374473350006999E-2</v>
          </cell>
          <cell r="NM600">
            <v>2.7374473350006999E-2</v>
          </cell>
          <cell r="NN600">
            <v>2.7374473350006999E-2</v>
          </cell>
          <cell r="NO600">
            <v>2.7374473350006999E-2</v>
          </cell>
          <cell r="NP600">
            <v>2.7374473350006999E-2</v>
          </cell>
          <cell r="NQ600">
            <v>2.7374473350006999E-2</v>
          </cell>
          <cell r="NR600">
            <v>2.7374473350006999E-2</v>
          </cell>
          <cell r="NS600">
            <v>2.7374473350006999E-2</v>
          </cell>
          <cell r="NT600">
            <v>2.7374473350006999E-2</v>
          </cell>
          <cell r="NU600">
            <v>2.7374473350006999E-2</v>
          </cell>
          <cell r="NV600">
            <v>2.7374473350006999E-2</v>
          </cell>
          <cell r="NW600">
            <v>2.7374473350006999E-2</v>
          </cell>
          <cell r="NX600">
            <v>2.7374473350006999E-2</v>
          </cell>
          <cell r="NY600">
            <v>2.7374473350006999E-2</v>
          </cell>
          <cell r="NZ600">
            <v>2.7374473350006999E-2</v>
          </cell>
          <cell r="OA600">
            <v>2.7374473350006999E-2</v>
          </cell>
          <cell r="OB600">
            <v>2.7374473350006999E-2</v>
          </cell>
          <cell r="OC600">
            <v>2.7374473350006999E-2</v>
          </cell>
          <cell r="OD600">
            <v>2.7374473350006999E-2</v>
          </cell>
          <cell r="OE600">
            <v>2.7374473350006999E-2</v>
          </cell>
          <cell r="OF600">
            <v>2.7374473350006999E-2</v>
          </cell>
          <cell r="OG600">
            <v>2.7374473350006999E-2</v>
          </cell>
          <cell r="OH600">
            <v>2.7374473350006999E-2</v>
          </cell>
          <cell r="OI600">
            <v>2.7374473350006999E-2</v>
          </cell>
          <cell r="OJ600">
            <v>2.7374473350006999E-2</v>
          </cell>
          <cell r="OK600">
            <v>2.7374473350006999E-2</v>
          </cell>
          <cell r="OL600">
            <v>2.7374473350006999E-2</v>
          </cell>
          <cell r="OM600">
            <v>2.7374473350006999E-2</v>
          </cell>
          <cell r="ON600">
            <v>2.7374473350006999E-2</v>
          </cell>
          <cell r="OO600">
            <v>2.7374473350006999E-2</v>
          </cell>
          <cell r="OP600">
            <v>2.7374473350006999E-2</v>
          </cell>
          <cell r="OQ600">
            <v>2.7374473350006999E-2</v>
          </cell>
          <cell r="OR600">
            <v>2.7374473350006999E-2</v>
          </cell>
          <cell r="OS600">
            <v>2.7374473350006999E-2</v>
          </cell>
          <cell r="OT600">
            <v>2.7374473350006999E-2</v>
          </cell>
          <cell r="OU600">
            <v>2.7374473350006999E-2</v>
          </cell>
          <cell r="OV600">
            <v>2.7374473350006999E-2</v>
          </cell>
          <cell r="OW600">
            <v>2.7374473350006999E-2</v>
          </cell>
          <cell r="OX600">
            <v>2.7374473350006999E-2</v>
          </cell>
          <cell r="OY600">
            <v>2.7374473350006999E-2</v>
          </cell>
          <cell r="OZ600">
            <v>2.7374473350006999E-2</v>
          </cell>
          <cell r="PA600">
            <v>2.7374473350006999E-2</v>
          </cell>
          <cell r="PB600">
            <v>2.7374473350006999E-2</v>
          </cell>
          <cell r="PC600">
            <v>2.7374473350006999E-2</v>
          </cell>
          <cell r="PD600">
            <v>2.7374473350006999E-2</v>
          </cell>
          <cell r="PE600">
            <v>2.7374473350006999E-2</v>
          </cell>
          <cell r="PF600">
            <v>2.7374473350006999E-2</v>
          </cell>
          <cell r="PG600">
            <v>2.7374473350006999E-2</v>
          </cell>
          <cell r="PH600">
            <v>2.7374473350006999E-2</v>
          </cell>
          <cell r="PI600">
            <v>2.7374473350006999E-2</v>
          </cell>
          <cell r="PJ600">
            <v>2.7374473350006999E-2</v>
          </cell>
          <cell r="PK600">
            <v>2.7374473350006999E-2</v>
          </cell>
          <cell r="PL600">
            <v>2.7374473350006999E-2</v>
          </cell>
          <cell r="PM600">
            <v>2.7374473350006999E-2</v>
          </cell>
          <cell r="PN600">
            <v>2.7374473350006999E-2</v>
          </cell>
          <cell r="PO600">
            <v>2.7374473350006999E-2</v>
          </cell>
          <cell r="PP600">
            <v>2.7374473350006999E-2</v>
          </cell>
          <cell r="PQ600">
            <v>2.7374473350006999E-2</v>
          </cell>
          <cell r="PR600">
            <v>2.7374473350006999E-2</v>
          </cell>
          <cell r="PS600">
            <v>2.7374473350006999E-2</v>
          </cell>
          <cell r="PT600">
            <v>2.7374473350006999E-2</v>
          </cell>
          <cell r="PU600">
            <v>2.7374473350006999E-2</v>
          </cell>
          <cell r="PV600">
            <v>2.7374473350006999E-2</v>
          </cell>
          <cell r="PW600">
            <v>2.7374473350006999E-2</v>
          </cell>
          <cell r="PX600">
            <v>2.7374473350006999E-2</v>
          </cell>
          <cell r="PY600">
            <v>2.7374473350006999E-2</v>
          </cell>
          <cell r="PZ600">
            <v>2.7374473350006999E-2</v>
          </cell>
          <cell r="QA600">
            <v>2.7374473350006999E-2</v>
          </cell>
          <cell r="QB600">
            <v>2.7374473350006999E-2</v>
          </cell>
          <cell r="QC600">
            <v>2.7374473350006999E-2</v>
          </cell>
          <cell r="QD600">
            <v>2.7374473350006999E-2</v>
          </cell>
          <cell r="QE600">
            <v>2.7374473350006999E-2</v>
          </cell>
          <cell r="QF600">
            <v>2.7374473350006999E-2</v>
          </cell>
          <cell r="QG600">
            <v>2.7374473350006999E-2</v>
          </cell>
          <cell r="QH600">
            <v>2.7374473350006999E-2</v>
          </cell>
          <cell r="QI600">
            <v>2.7374473350006999E-2</v>
          </cell>
          <cell r="QJ600">
            <v>2.7374473350006999E-2</v>
          </cell>
          <cell r="QK600">
            <v>2.7374473350006999E-2</v>
          </cell>
          <cell r="QL600">
            <v>2.7374473350006999E-2</v>
          </cell>
          <cell r="QM600">
            <v>2.7374473350006999E-2</v>
          </cell>
          <cell r="QN600">
            <v>2.7374473350006999E-2</v>
          </cell>
          <cell r="QO600">
            <v>2.7374473350006999E-2</v>
          </cell>
          <cell r="QP600">
            <v>2.7374473350006999E-2</v>
          </cell>
          <cell r="QQ600">
            <v>2.7374473350006999E-2</v>
          </cell>
          <cell r="QR600">
            <v>2.7374473350006999E-2</v>
          </cell>
          <cell r="QS600">
            <v>2.7374473350006999E-2</v>
          </cell>
          <cell r="QT600">
            <v>2.7374473350006999E-2</v>
          </cell>
          <cell r="QU600">
            <v>2.7374473350006999E-2</v>
          </cell>
          <cell r="QV600">
            <v>2.7374473350006999E-2</v>
          </cell>
          <cell r="QW600">
            <v>2.7374473350006999E-2</v>
          </cell>
          <cell r="QX600">
            <v>2.7374473350006999E-2</v>
          </cell>
          <cell r="QY600">
            <v>2.7374473350006999E-2</v>
          </cell>
          <cell r="QZ600">
            <v>2.7374473350006999E-2</v>
          </cell>
          <cell r="RA600">
            <v>2.7374473350006999E-2</v>
          </cell>
          <cell r="RB600">
            <v>2.7374473350006999E-2</v>
          </cell>
          <cell r="RC600">
            <v>2.7374473350006999E-2</v>
          </cell>
          <cell r="RD600">
            <v>2.7374473350006999E-2</v>
          </cell>
          <cell r="RE600">
            <v>2.7374473350006999E-2</v>
          </cell>
          <cell r="RF600">
            <v>2.7374473350006999E-2</v>
          </cell>
          <cell r="RG600">
            <v>2.7374473350006999E-2</v>
          </cell>
          <cell r="RH600">
            <v>2.7374473350006999E-2</v>
          </cell>
          <cell r="RI600">
            <v>2.7374473350006999E-2</v>
          </cell>
          <cell r="RJ600">
            <v>2.7374473350006999E-2</v>
          </cell>
          <cell r="RK600">
            <v>2.7374473350006999E-2</v>
          </cell>
          <cell r="RL600">
            <v>2.7374473350006999E-2</v>
          </cell>
          <cell r="RM600">
            <v>2.7374473350006999E-2</v>
          </cell>
          <cell r="RN600">
            <v>2.7374473350006999E-2</v>
          </cell>
          <cell r="RO600">
            <v>2.7374473350006999E-2</v>
          </cell>
          <cell r="RP600">
            <v>2.7374473350006999E-2</v>
          </cell>
          <cell r="RQ600">
            <v>2.7374473350006999E-2</v>
          </cell>
          <cell r="RR600">
            <v>2.7374473350006999E-2</v>
          </cell>
          <cell r="RS600">
            <v>2.7374473350006999E-2</v>
          </cell>
          <cell r="RT600">
            <v>2.7374473350006999E-2</v>
          </cell>
          <cell r="RU600">
            <v>2.7374473350006999E-2</v>
          </cell>
          <cell r="RV600">
            <v>2.7374473350006999E-2</v>
          </cell>
          <cell r="RW600">
            <v>2.7374473350006999E-2</v>
          </cell>
          <cell r="RX600">
            <v>2.7374473350006999E-2</v>
          </cell>
          <cell r="RY600">
            <v>2.7374473350006999E-2</v>
          </cell>
          <cell r="RZ600">
            <v>2.7374473350006999E-2</v>
          </cell>
          <cell r="SA600">
            <v>2.7374473350006999E-2</v>
          </cell>
          <cell r="SB600">
            <v>2.7374473350006999E-2</v>
          </cell>
          <cell r="SC600">
            <v>2.7374473350006999E-2</v>
          </cell>
          <cell r="SD600">
            <v>2.7374473350006999E-2</v>
          </cell>
          <cell r="SE600">
            <v>2.7374473350006999E-2</v>
          </cell>
          <cell r="SF600">
            <v>2.7374473350006999E-2</v>
          </cell>
          <cell r="SG600">
            <v>2.7374473350006999E-2</v>
          </cell>
          <cell r="SH600">
            <v>2.7374473350006999E-2</v>
          </cell>
          <cell r="SI600">
            <v>2.7374473350006999E-2</v>
          </cell>
          <cell r="SJ600">
            <v>2.7374473350006999E-2</v>
          </cell>
          <cell r="SK600">
            <v>2.7374473350006999E-2</v>
          </cell>
          <cell r="SL600">
            <v>2.7374473350006999E-2</v>
          </cell>
          <cell r="SM600">
            <v>2.7374473350006999E-2</v>
          </cell>
          <cell r="SN600">
            <v>2.7374473350006999E-2</v>
          </cell>
          <cell r="SO600">
            <v>2.7374473350006999E-2</v>
          </cell>
          <cell r="SP600">
            <v>2.7374473350006999E-2</v>
          </cell>
          <cell r="SQ600">
            <v>2.7374473350006999E-2</v>
          </cell>
          <cell r="SR600">
            <v>2.7374473350006999E-2</v>
          </cell>
          <cell r="SS600">
            <v>2.7374473350006999E-2</v>
          </cell>
          <cell r="ST600">
            <v>2.7374473350006999E-2</v>
          </cell>
          <cell r="SU600">
            <v>2.7374473350006999E-2</v>
          </cell>
          <cell r="SV600">
            <v>2.7374473350006999E-2</v>
          </cell>
          <cell r="SW600">
            <v>2.7374473350006999E-2</v>
          </cell>
          <cell r="SX600">
            <v>2.7374473350006999E-2</v>
          </cell>
          <cell r="SY600">
            <v>2.7374473350006999E-2</v>
          </cell>
          <cell r="SZ600">
            <v>2.7374473350006999E-2</v>
          </cell>
          <cell r="TA600">
            <v>2.7374473350006999E-2</v>
          </cell>
          <cell r="TB600">
            <v>2.7374473350006999E-2</v>
          </cell>
          <cell r="TC600">
            <v>2.7374473350006999E-2</v>
          </cell>
          <cell r="TD600">
            <v>2.7374473350006999E-2</v>
          </cell>
          <cell r="TE600">
            <v>2.7374473350006999E-2</v>
          </cell>
          <cell r="TF600">
            <v>2.7374473350006999E-2</v>
          </cell>
        </row>
        <row r="601">
          <cell r="A601" t="str">
            <v>RCP_A</v>
          </cell>
          <cell r="B601" t="str">
            <v>rcp_a = (rcp+rcp(-1)+rcp(-2)+rcp(-3))/4</v>
          </cell>
          <cell r="C601" t="str">
            <v>Scalar TS</v>
          </cell>
          <cell r="D601" t="str">
            <v>Numeric</v>
          </cell>
          <cell r="E601" t="str">
            <v>NA</v>
          </cell>
          <cell r="F601" t="str">
            <v>NA</v>
          </cell>
          <cell r="G601" t="str">
            <v>NA</v>
          </cell>
          <cell r="H601">
            <v>1.6488496006951899E-2</v>
          </cell>
          <cell r="I601">
            <v>1.6488496006951899E-2</v>
          </cell>
          <cell r="J601">
            <v>1.6488496006951899E-2</v>
          </cell>
          <cell r="K601">
            <v>1.6488496006951899E-2</v>
          </cell>
          <cell r="L601">
            <v>1.6488496006951899E-2</v>
          </cell>
          <cell r="M601">
            <v>1.6488496006951899E-2</v>
          </cell>
          <cell r="N601">
            <v>1.6488496006951899E-2</v>
          </cell>
          <cell r="O601">
            <v>1.6488496006951899E-2</v>
          </cell>
          <cell r="P601">
            <v>1.6488496006951899E-2</v>
          </cell>
          <cell r="Q601">
            <v>1.6488496006951899E-2</v>
          </cell>
          <cell r="R601">
            <v>1.6488496006951899E-2</v>
          </cell>
          <cell r="S601">
            <v>1.6488496006951899E-2</v>
          </cell>
          <cell r="T601">
            <v>1.6488496006951899E-2</v>
          </cell>
          <cell r="U601">
            <v>1.6488496006951899E-2</v>
          </cell>
          <cell r="V601">
            <v>1.6488496006951899E-2</v>
          </cell>
          <cell r="W601">
            <v>1.6488496006951899E-2</v>
          </cell>
          <cell r="X601">
            <v>1.6488496006951899E-2</v>
          </cell>
          <cell r="Y601">
            <v>1.6488496006951899E-2</v>
          </cell>
          <cell r="Z601">
            <v>1.6488496006951899E-2</v>
          </cell>
          <cell r="AA601">
            <v>1.6488496006951899E-2</v>
          </cell>
          <cell r="AB601">
            <v>1.6488496006951899E-2</v>
          </cell>
          <cell r="AC601">
            <v>1.6488496006951899E-2</v>
          </cell>
          <cell r="AD601">
            <v>1.6488496006951899E-2</v>
          </cell>
          <cell r="AE601">
            <v>1.6488496006951899E-2</v>
          </cell>
          <cell r="AF601">
            <v>1.6488496006951899E-2</v>
          </cell>
          <cell r="AG601">
            <v>1.6488496006951899E-2</v>
          </cell>
          <cell r="AH601">
            <v>1.6488496006951899E-2</v>
          </cell>
          <cell r="AI601">
            <v>1.6488496006951899E-2</v>
          </cell>
          <cell r="AJ601">
            <v>1.6488496006951899E-2</v>
          </cell>
          <cell r="AK601">
            <v>1.6488496006951899E-2</v>
          </cell>
          <cell r="AL601">
            <v>1.6488496006951899E-2</v>
          </cell>
          <cell r="AM601">
            <v>1.6488496006951899E-2</v>
          </cell>
          <cell r="AN601">
            <v>1.6488496006951899E-2</v>
          </cell>
          <cell r="AO601">
            <v>1.6488496006951899E-2</v>
          </cell>
          <cell r="AP601">
            <v>1.6488496006951899E-2</v>
          </cell>
          <cell r="AQ601">
            <v>1.6488496006951899E-2</v>
          </cell>
          <cell r="AR601">
            <v>1.6488496006951899E-2</v>
          </cell>
          <cell r="AS601">
            <v>1.6488496006951899E-2</v>
          </cell>
          <cell r="AT601">
            <v>1.6488496006951899E-2</v>
          </cell>
          <cell r="AU601">
            <v>1.6488496006951899E-2</v>
          </cell>
          <cell r="AV601">
            <v>1.6488496006951899E-2</v>
          </cell>
          <cell r="AW601">
            <v>1.6488496006951899E-2</v>
          </cell>
          <cell r="AX601">
            <v>1.6488496006951899E-2</v>
          </cell>
          <cell r="AY601">
            <v>1.6488496006951899E-2</v>
          </cell>
          <cell r="AZ601">
            <v>1.6488496006951899E-2</v>
          </cell>
          <cell r="BA601">
            <v>1.6488496006951899E-2</v>
          </cell>
          <cell r="BB601">
            <v>1.6488496006951899E-2</v>
          </cell>
          <cell r="BC601">
            <v>1.6488496006951899E-2</v>
          </cell>
          <cell r="BD601">
            <v>1.6488496006951899E-2</v>
          </cell>
          <cell r="BE601">
            <v>1.6488496006951899E-2</v>
          </cell>
          <cell r="BF601">
            <v>1.6488496006951899E-2</v>
          </cell>
          <cell r="BG601">
            <v>1.6488496006951899E-2</v>
          </cell>
          <cell r="BH601">
            <v>1.6488496006951899E-2</v>
          </cell>
          <cell r="BI601">
            <v>1.6488496006951899E-2</v>
          </cell>
          <cell r="BJ601">
            <v>1.6488496006951899E-2</v>
          </cell>
          <cell r="BK601">
            <v>1.6488496006951899E-2</v>
          </cell>
          <cell r="BL601">
            <v>1.6488496006951899E-2</v>
          </cell>
          <cell r="BM601">
            <v>1.6488496006951899E-2</v>
          </cell>
          <cell r="BN601">
            <v>1.6488496006951899E-2</v>
          </cell>
          <cell r="BO601">
            <v>1.6488496006951899E-2</v>
          </cell>
          <cell r="BP601">
            <v>1.6488496006951899E-2</v>
          </cell>
          <cell r="BQ601">
            <v>1.6488496006951899E-2</v>
          </cell>
          <cell r="BR601">
            <v>1.6488496006951899E-2</v>
          </cell>
          <cell r="BS601">
            <v>1.6488496006951899E-2</v>
          </cell>
          <cell r="BT601">
            <v>1.6488496006951899E-2</v>
          </cell>
          <cell r="BU601">
            <v>1.6488496006951899E-2</v>
          </cell>
          <cell r="BV601">
            <v>1.6488496006951899E-2</v>
          </cell>
          <cell r="BW601">
            <v>1.6488496006951899E-2</v>
          </cell>
          <cell r="BX601">
            <v>1.6488496006951899E-2</v>
          </cell>
          <cell r="BY601">
            <v>1.6488496006951899E-2</v>
          </cell>
          <cell r="BZ601">
            <v>1.6488496006951899E-2</v>
          </cell>
          <cell r="CA601">
            <v>1.6488496006951899E-2</v>
          </cell>
          <cell r="CB601">
            <v>1.6488496006951899E-2</v>
          </cell>
          <cell r="CC601">
            <v>1.6488496006951899E-2</v>
          </cell>
          <cell r="CD601">
            <v>1.6488496006951899E-2</v>
          </cell>
          <cell r="CE601">
            <v>1.6488496006951899E-2</v>
          </cell>
          <cell r="CF601">
            <v>1.6488496006951899E-2</v>
          </cell>
          <cell r="CG601">
            <v>1.6488496006951899E-2</v>
          </cell>
          <cell r="CH601">
            <v>1.63966075179044E-2</v>
          </cell>
          <cell r="CI601">
            <v>1.6044465750600399E-2</v>
          </cell>
          <cell r="CJ601">
            <v>1.6153223399266E-2</v>
          </cell>
          <cell r="CK601">
            <v>1.6813692031663899E-2</v>
          </cell>
          <cell r="CL601">
            <v>1.7689047377033099E-2</v>
          </cell>
          <cell r="CM601">
            <v>1.8383715539834099E-2</v>
          </cell>
          <cell r="CN601">
            <v>1.8591434274305398E-2</v>
          </cell>
          <cell r="CO601">
            <v>1.8409571111386702E-2</v>
          </cell>
          <cell r="CP601">
            <v>1.7812326088216899E-2</v>
          </cell>
          <cell r="CQ601">
            <v>1.7444035501893999E-2</v>
          </cell>
          <cell r="CR601">
            <v>1.72836792047329E-2</v>
          </cell>
          <cell r="CS601">
            <v>1.7229656746482799E-2</v>
          </cell>
          <cell r="CT601">
            <v>1.7292344599248E-2</v>
          </cell>
          <cell r="CU601">
            <v>1.7365550052556401E-2</v>
          </cell>
          <cell r="CV601">
            <v>1.7318913363563799E-2</v>
          </cell>
          <cell r="CW601">
            <v>1.72079794409274E-2</v>
          </cell>
          <cell r="CX601">
            <v>1.7175292048511499E-2</v>
          </cell>
          <cell r="CY601">
            <v>1.72896151118592E-2</v>
          </cell>
          <cell r="CZ601">
            <v>1.7601450792585301E-2</v>
          </cell>
          <cell r="DA601">
            <v>1.8325629176643099E-2</v>
          </cell>
          <cell r="DB601">
            <v>1.8998847561272798E-2</v>
          </cell>
          <cell r="DC601">
            <v>1.9637440349938799E-2</v>
          </cell>
          <cell r="DD601">
            <v>2.0064068248615501E-2</v>
          </cell>
          <cell r="DE601">
            <v>2.00309426175952E-2</v>
          </cell>
          <cell r="DF601">
            <v>2.0105465647638199E-2</v>
          </cell>
          <cell r="DG601">
            <v>2.0229294603598499E-2</v>
          </cell>
          <cell r="DH601">
            <v>2.0454101426211301E-2</v>
          </cell>
          <cell r="DI601">
            <v>2.0904937552482E-2</v>
          </cell>
          <cell r="DJ601">
            <v>2.1369362688403899E-2</v>
          </cell>
          <cell r="DK601">
            <v>2.1721844342302302E-2</v>
          </cell>
          <cell r="DL601">
            <v>2.185873143994E-2</v>
          </cell>
          <cell r="DM601">
            <v>2.2168173036050901E-2</v>
          </cell>
          <cell r="DN601">
            <v>2.1906006661558099E-2</v>
          </cell>
          <cell r="DO601">
            <v>2.1669898277941801E-2</v>
          </cell>
          <cell r="DP601">
            <v>2.15203663025034E-2</v>
          </cell>
          <cell r="DQ601">
            <v>2.09425458819614E-2</v>
          </cell>
          <cell r="DR601">
            <v>2.10537314322287E-2</v>
          </cell>
          <cell r="DS601">
            <v>2.1155090798446401E-2</v>
          </cell>
          <cell r="DT601">
            <v>2.1325066559165499E-2</v>
          </cell>
          <cell r="DU601">
            <v>2.1809161457531898E-2</v>
          </cell>
          <cell r="DV601">
            <v>2.2263139573628202E-2</v>
          </cell>
          <cell r="DW601">
            <v>2.2651730511441499E-2</v>
          </cell>
          <cell r="DX601">
            <v>2.3245823722244398E-2</v>
          </cell>
          <cell r="DY601">
            <v>2.3769362438429E-2</v>
          </cell>
          <cell r="DZ601">
            <v>2.37069038477845E-2</v>
          </cell>
          <cell r="EA601">
            <v>2.3578291508736499E-2</v>
          </cell>
          <cell r="EB601">
            <v>2.2823849663157099E-2</v>
          </cell>
          <cell r="EC601">
            <v>2.21670080474364E-2</v>
          </cell>
          <cell r="ED601">
            <v>2.1726708179568899E-2</v>
          </cell>
          <cell r="EE601">
            <v>2.1235821993863001E-2</v>
          </cell>
          <cell r="EF601">
            <v>2.0913276561709899E-2</v>
          </cell>
          <cell r="EG601">
            <v>1.9849368154714098E-2</v>
          </cell>
          <cell r="EH601">
            <v>1.9054383650623299E-2</v>
          </cell>
          <cell r="EI601">
            <v>1.8331189600081298E-2</v>
          </cell>
          <cell r="EJ601">
            <v>1.78663660627233E-2</v>
          </cell>
          <cell r="EK601">
            <v>1.7571192947601798E-2</v>
          </cell>
          <cell r="EL601">
            <v>1.7489551397071298E-2</v>
          </cell>
          <cell r="EM601">
            <v>1.7438408628856501E-2</v>
          </cell>
          <cell r="EN601">
            <v>1.7362895940195199E-2</v>
          </cell>
          <cell r="EO601">
            <v>1.75470186991648E-2</v>
          </cell>
          <cell r="EP601">
            <v>1.7391203555730001E-2</v>
          </cell>
          <cell r="EQ601">
            <v>1.7201223450049902E-2</v>
          </cell>
          <cell r="ER601">
            <v>1.6977191252679599E-2</v>
          </cell>
          <cell r="ES601">
            <v>1.6343728980985701E-2</v>
          </cell>
          <cell r="ET601">
            <v>1.56955374791635E-2</v>
          </cell>
          <cell r="EU601">
            <v>1.5179028248191499E-2</v>
          </cell>
          <cell r="EV601">
            <v>1.4757599613864599E-2</v>
          </cell>
          <cell r="EW601">
            <v>1.47426371639813E-2</v>
          </cell>
          <cell r="EX601">
            <v>1.49114898260015E-2</v>
          </cell>
          <cell r="EY601">
            <v>1.53350044958137E-2</v>
          </cell>
          <cell r="EZ601">
            <v>1.5847577564828699E-2</v>
          </cell>
          <cell r="FA601">
            <v>1.6506630107763799E-2</v>
          </cell>
          <cell r="FB601">
            <v>1.70027897637475E-2</v>
          </cell>
          <cell r="FC601">
            <v>1.7322923920576799E-2</v>
          </cell>
          <cell r="FD601">
            <v>1.7179869218254699E-2</v>
          </cell>
          <cell r="FE601">
            <v>1.7352778743020901E-2</v>
          </cell>
          <cell r="FF601">
            <v>1.7559244559072599E-2</v>
          </cell>
          <cell r="FG601">
            <v>1.7571655485043101E-2</v>
          </cell>
          <cell r="FH601">
            <v>1.8024330314827398E-2</v>
          </cell>
          <cell r="FI601">
            <v>1.8304846862438499E-2</v>
          </cell>
          <cell r="FJ601">
            <v>1.8701931501887099E-2</v>
          </cell>
          <cell r="FK601">
            <v>1.93466901569871E-2</v>
          </cell>
          <cell r="FL601">
            <v>1.99632350426261E-2</v>
          </cell>
          <cell r="FM601">
            <v>2.03817306040152E-2</v>
          </cell>
          <cell r="FN601">
            <v>2.0750050496469798E-2</v>
          </cell>
          <cell r="FO601">
            <v>2.0918807274739999E-2</v>
          </cell>
          <cell r="FP601">
            <v>2.12974699304277E-2</v>
          </cell>
          <cell r="FQ601">
            <v>2.19698070375061E-2</v>
          </cell>
          <cell r="FR601">
            <v>2.2844784498622501E-2</v>
          </cell>
          <cell r="FS601">
            <v>2.3444791346395901E-2</v>
          </cell>
          <cell r="FT601">
            <v>2.3555668747623E-2</v>
          </cell>
          <cell r="FU601">
            <v>2.2578841929453499E-2</v>
          </cell>
          <cell r="FV601">
            <v>2.1520957377548201E-2</v>
          </cell>
          <cell r="FW601">
            <v>2.14494625046215E-2</v>
          </cell>
          <cell r="FX601">
            <v>2.2965221763839101E-2</v>
          </cell>
          <cell r="FY601">
            <v>2.7449825049071699E-2</v>
          </cell>
          <cell r="FZ601">
            <v>3.2462789198041603E-2</v>
          </cell>
          <cell r="GA601">
            <v>3.6429236021989601E-2</v>
          </cell>
          <cell r="GB601">
            <v>3.90223131603483E-2</v>
          </cell>
          <cell r="GC601">
            <v>3.7098167138207197E-2</v>
          </cell>
          <cell r="GD601">
            <v>3.4309501343590801E-2</v>
          </cell>
          <cell r="GE601">
            <v>3.1931047515663703E-2</v>
          </cell>
          <cell r="GF601">
            <v>2.9757073941306399E-2</v>
          </cell>
          <cell r="GG601">
            <v>6.4911131319369195E-2</v>
          </cell>
          <cell r="GH601">
            <v>0.106159399424459</v>
          </cell>
          <cell r="GI601">
            <v>0.14326483608872301</v>
          </cell>
          <cell r="GJ601">
            <v>0.172580350048993</v>
          </cell>
          <cell r="GK601">
            <v>0.13511229320107199</v>
          </cell>
          <cell r="GL601">
            <v>9.17790593649951E-2</v>
          </cell>
          <cell r="GM601">
            <v>5.26570049019029E-2</v>
          </cell>
          <cell r="GN601">
            <v>2.09905944935131E-2</v>
          </cell>
          <cell r="GO601">
            <v>1.7939909939646399E-2</v>
          </cell>
          <cell r="GP601">
            <v>1.76661629557067E-2</v>
          </cell>
          <cell r="GQ601">
            <v>1.8603797357347299E-2</v>
          </cell>
          <cell r="GR601">
            <v>1.9982242886897299E-2</v>
          </cell>
          <cell r="GS601">
            <v>2.43185158999552E-2</v>
          </cell>
          <cell r="GT601">
            <v>2.4784053320886502E-2</v>
          </cell>
          <cell r="GU601">
            <v>2.3556720938244902E-2</v>
          </cell>
          <cell r="GV601">
            <v>2.1806962730971401E-2</v>
          </cell>
          <cell r="GW601">
            <v>2.0211740353622699E-2</v>
          </cell>
          <cell r="GX601">
            <v>1.9756522738781299E-2</v>
          </cell>
          <cell r="GY601">
            <v>1.98244493954155E-2</v>
          </cell>
          <cell r="GZ601">
            <v>0.02</v>
          </cell>
          <cell r="HA601">
            <v>1.975E-2</v>
          </cell>
          <cell r="HB601">
            <v>1.95E-2</v>
          </cell>
          <cell r="HC601">
            <v>1.925E-2</v>
          </cell>
          <cell r="HD601">
            <v>1.9E-2</v>
          </cell>
          <cell r="HE601">
            <v>1.9E-2</v>
          </cell>
          <cell r="HF601">
            <v>1.9E-2</v>
          </cell>
          <cell r="HG601">
            <v>1.9E-2</v>
          </cell>
          <cell r="HH601">
            <v>1.9E-2</v>
          </cell>
          <cell r="HI601">
            <v>1.9E-2</v>
          </cell>
          <cell r="HJ601">
            <v>1.9E-2</v>
          </cell>
          <cell r="HK601">
            <v>1.9E-2</v>
          </cell>
          <cell r="HL601">
            <v>1.9E-2</v>
          </cell>
          <cell r="HM601">
            <v>1.9E-2</v>
          </cell>
          <cell r="HN601">
            <v>1.9E-2</v>
          </cell>
          <cell r="HO601">
            <v>1.9E-2</v>
          </cell>
          <cell r="HP601">
            <v>1.9E-2</v>
          </cell>
          <cell r="HQ601">
            <v>1.89E-2</v>
          </cell>
          <cell r="HR601">
            <v>1.8700000000000001E-2</v>
          </cell>
          <cell r="HS601">
            <v>1.84E-2</v>
          </cell>
          <cell r="HT601">
            <v>1.7999999999999999E-2</v>
          </cell>
          <cell r="HU601">
            <v>1.7600000000000001E-2</v>
          </cell>
          <cell r="HV601">
            <v>1.72E-2</v>
          </cell>
          <cell r="HW601">
            <v>1.6799999999999999E-2</v>
          </cell>
          <cell r="HX601">
            <v>1.6400000000000001E-2</v>
          </cell>
          <cell r="HY601">
            <v>1.6020448370067601E-2</v>
          </cell>
          <cell r="HZ601">
            <v>1.57408967401352E-2</v>
          </cell>
          <cell r="IA601">
            <v>1.55613451102027E-2</v>
          </cell>
          <cell r="IB601">
            <v>1.54817934802703E-2</v>
          </cell>
          <cell r="IC601">
            <v>1.54817934802703E-2</v>
          </cell>
          <cell r="ID601">
            <v>1.54817934802703E-2</v>
          </cell>
          <cell r="IE601">
            <v>1.54817934802703E-2</v>
          </cell>
          <cell r="IF601">
            <v>1.54817934802703E-2</v>
          </cell>
          <cell r="IG601">
            <v>1.54817934802703E-2</v>
          </cell>
          <cell r="IH601">
            <v>1.54817934802703E-2</v>
          </cell>
          <cell r="II601">
            <v>1.54817934802703E-2</v>
          </cell>
          <cell r="IJ601">
            <v>1.54817934802703E-2</v>
          </cell>
          <cell r="IK601">
            <v>1.54817934802703E-2</v>
          </cell>
          <cell r="IL601">
            <v>1.54817934802703E-2</v>
          </cell>
          <cell r="IM601">
            <v>1.54817934802703E-2</v>
          </cell>
          <cell r="IN601">
            <v>1.54817934802703E-2</v>
          </cell>
          <cell r="IO601">
            <v>1.54817934802703E-2</v>
          </cell>
          <cell r="IP601">
            <v>1.54817934802703E-2</v>
          </cell>
          <cell r="IQ601">
            <v>1.54817934802703E-2</v>
          </cell>
          <cell r="IR601">
            <v>1.54817934802703E-2</v>
          </cell>
          <cell r="IS601">
            <v>1.54817934802703E-2</v>
          </cell>
          <cell r="IT601">
            <v>1.54817934802703E-2</v>
          </cell>
          <cell r="IU601">
            <v>1.54817934802703E-2</v>
          </cell>
          <cell r="IV601">
            <v>1.54817934802703E-2</v>
          </cell>
          <cell r="IW601">
            <v>1.54817934802703E-2</v>
          </cell>
          <cell r="IX601">
            <v>1.54817934802703E-2</v>
          </cell>
          <cell r="IY601">
            <v>1.54817934802703E-2</v>
          </cell>
          <cell r="IZ601">
            <v>1.54817934802703E-2</v>
          </cell>
          <cell r="JA601">
            <v>1.54817934802703E-2</v>
          </cell>
          <cell r="JB601">
            <v>1.54817934802703E-2</v>
          </cell>
          <cell r="JC601">
            <v>1.54817934802703E-2</v>
          </cell>
          <cell r="JD601">
            <v>1.54817934802703E-2</v>
          </cell>
          <cell r="JE601">
            <v>1.54817934802703E-2</v>
          </cell>
          <cell r="JF601">
            <v>1.54817934802703E-2</v>
          </cell>
          <cell r="JG601">
            <v>1.54817934802703E-2</v>
          </cell>
          <cell r="JH601">
            <v>1.54817934802703E-2</v>
          </cell>
          <cell r="JI601">
            <v>1.54817934802703E-2</v>
          </cell>
          <cell r="JJ601">
            <v>1.54817934802703E-2</v>
          </cell>
          <cell r="JK601">
            <v>1.54817934802703E-2</v>
          </cell>
          <cell r="JL601">
            <v>1.54817934802703E-2</v>
          </cell>
          <cell r="JM601">
            <v>1.54817934802703E-2</v>
          </cell>
          <cell r="JN601">
            <v>1.54817934802703E-2</v>
          </cell>
          <cell r="JO601">
            <v>1.54817934802703E-2</v>
          </cell>
          <cell r="JP601">
            <v>1.54817934802703E-2</v>
          </cell>
          <cell r="JQ601">
            <v>1.54817934802703E-2</v>
          </cell>
          <cell r="JR601">
            <v>1.54817934802703E-2</v>
          </cell>
          <cell r="JS601">
            <v>1.54817934802703E-2</v>
          </cell>
          <cell r="JT601">
            <v>1.54817934802703E-2</v>
          </cell>
          <cell r="JU601">
            <v>1.54817934802703E-2</v>
          </cell>
          <cell r="JV601">
            <v>1.54817934802703E-2</v>
          </cell>
          <cell r="JW601">
            <v>1.54817934802703E-2</v>
          </cell>
          <cell r="JX601">
            <v>1.54817934802703E-2</v>
          </cell>
          <cell r="JY601">
            <v>1.54817934802703E-2</v>
          </cell>
          <cell r="JZ601">
            <v>1.54817934802703E-2</v>
          </cell>
          <cell r="KA601">
            <v>1.54817934802703E-2</v>
          </cell>
          <cell r="KB601">
            <v>1.54817934802703E-2</v>
          </cell>
          <cell r="KC601">
            <v>1.54817934802703E-2</v>
          </cell>
          <cell r="KD601">
            <v>1.54817934802703E-2</v>
          </cell>
          <cell r="KE601">
            <v>1.54817934802703E-2</v>
          </cell>
          <cell r="KF601">
            <v>1.54817934802703E-2</v>
          </cell>
          <cell r="KG601">
            <v>1.54817934802703E-2</v>
          </cell>
          <cell r="KH601">
            <v>1.54817934802703E-2</v>
          </cell>
          <cell r="KI601">
            <v>1.54817934802703E-2</v>
          </cell>
          <cell r="KJ601">
            <v>1.54817934802703E-2</v>
          </cell>
          <cell r="KK601">
            <v>1.54817934802703E-2</v>
          </cell>
          <cell r="KL601">
            <v>1.54817934802703E-2</v>
          </cell>
          <cell r="KM601">
            <v>1.54817934802703E-2</v>
          </cell>
          <cell r="KN601">
            <v>1.54817934802703E-2</v>
          </cell>
          <cell r="KO601">
            <v>1.54817934802703E-2</v>
          </cell>
          <cell r="KP601">
            <v>1.54817934802703E-2</v>
          </cell>
          <cell r="KQ601">
            <v>1.54817934802703E-2</v>
          </cell>
          <cell r="KR601">
            <v>1.54817934802703E-2</v>
          </cell>
          <cell r="KS601">
            <v>1.54817934802703E-2</v>
          </cell>
          <cell r="KT601">
            <v>1.54817934802703E-2</v>
          </cell>
          <cell r="KU601">
            <v>1.54817934802703E-2</v>
          </cell>
          <cell r="KV601">
            <v>1.54817934802703E-2</v>
          </cell>
          <cell r="KW601">
            <v>1.54817934802703E-2</v>
          </cell>
          <cell r="KX601">
            <v>1.54817934802703E-2</v>
          </cell>
          <cell r="KY601">
            <v>1.54817934802703E-2</v>
          </cell>
          <cell r="KZ601">
            <v>1.54817934802703E-2</v>
          </cell>
          <cell r="LA601">
            <v>1.54817934802703E-2</v>
          </cell>
          <cell r="LB601">
            <v>1.54817934802703E-2</v>
          </cell>
          <cell r="LC601">
            <v>1.54817934802703E-2</v>
          </cell>
          <cell r="LD601">
            <v>1.54817934802703E-2</v>
          </cell>
          <cell r="LE601">
            <v>1.54817934802703E-2</v>
          </cell>
          <cell r="LF601">
            <v>1.54817934802703E-2</v>
          </cell>
          <cell r="LG601">
            <v>1.54817934802703E-2</v>
          </cell>
          <cell r="LH601">
            <v>1.54817934802703E-2</v>
          </cell>
          <cell r="LI601">
            <v>1.54817934802703E-2</v>
          </cell>
          <cell r="LJ601">
            <v>1.54817934802703E-2</v>
          </cell>
          <cell r="LK601">
            <v>1.54817934802703E-2</v>
          </cell>
          <cell r="LL601">
            <v>1.54817934802703E-2</v>
          </cell>
          <cell r="LM601">
            <v>1.54817934802703E-2</v>
          </cell>
          <cell r="LN601">
            <v>1.54817934802703E-2</v>
          </cell>
          <cell r="LO601">
            <v>1.54817934802703E-2</v>
          </cell>
          <cell r="LP601">
            <v>1.54817934802703E-2</v>
          </cell>
          <cell r="LQ601">
            <v>1.54817934802703E-2</v>
          </cell>
          <cell r="LR601">
            <v>1.54817934802703E-2</v>
          </cell>
          <cell r="LS601">
            <v>1.54817934802703E-2</v>
          </cell>
          <cell r="LT601">
            <v>1.54817934802703E-2</v>
          </cell>
          <cell r="LU601">
            <v>1.54817934802703E-2</v>
          </cell>
          <cell r="LV601">
            <v>1.54817934802703E-2</v>
          </cell>
          <cell r="LW601">
            <v>1.54817934802703E-2</v>
          </cell>
          <cell r="LX601">
            <v>1.54817934802703E-2</v>
          </cell>
          <cell r="LY601">
            <v>1.54817934802703E-2</v>
          </cell>
          <cell r="LZ601">
            <v>1.54817934802703E-2</v>
          </cell>
          <cell r="MA601">
            <v>1.54817934802703E-2</v>
          </cell>
          <cell r="MB601">
            <v>1.54817934802703E-2</v>
          </cell>
          <cell r="MC601">
            <v>1.54817934802703E-2</v>
          </cell>
          <cell r="MD601">
            <v>1.54817934802703E-2</v>
          </cell>
          <cell r="ME601">
            <v>1.54817934802703E-2</v>
          </cell>
          <cell r="MF601">
            <v>1.54817934802703E-2</v>
          </cell>
          <cell r="MG601">
            <v>1.54817934802703E-2</v>
          </cell>
          <cell r="MH601">
            <v>1.54817934802703E-2</v>
          </cell>
          <cell r="MI601">
            <v>1.54817934802703E-2</v>
          </cell>
          <cell r="MJ601">
            <v>1.54817934802703E-2</v>
          </cell>
          <cell r="MK601">
            <v>1.54817934802703E-2</v>
          </cell>
          <cell r="ML601">
            <v>1.54817934802703E-2</v>
          </cell>
          <cell r="MM601">
            <v>1.54817934802703E-2</v>
          </cell>
          <cell r="MN601">
            <v>1.54817934802703E-2</v>
          </cell>
          <cell r="MO601">
            <v>1.54817934802703E-2</v>
          </cell>
          <cell r="MP601">
            <v>1.54817934802703E-2</v>
          </cell>
          <cell r="MQ601">
            <v>1.54817934802703E-2</v>
          </cell>
          <cell r="MR601">
            <v>1.54817934802703E-2</v>
          </cell>
          <cell r="MS601">
            <v>1.54817934802703E-2</v>
          </cell>
          <cell r="MT601">
            <v>1.54817934802703E-2</v>
          </cell>
          <cell r="MU601">
            <v>1.54817934802703E-2</v>
          </cell>
          <cell r="MV601">
            <v>1.54817934802703E-2</v>
          </cell>
          <cell r="MW601">
            <v>1.54817934802703E-2</v>
          </cell>
          <cell r="MX601">
            <v>1.54817934802703E-2</v>
          </cell>
          <cell r="MY601">
            <v>1.54817934802703E-2</v>
          </cell>
          <cell r="MZ601">
            <v>1.54817934802703E-2</v>
          </cell>
          <cell r="NA601">
            <v>1.54817934802703E-2</v>
          </cell>
          <cell r="NB601">
            <v>1.54817934802703E-2</v>
          </cell>
          <cell r="NC601">
            <v>1.54817934802703E-2</v>
          </cell>
          <cell r="ND601">
            <v>1.54817934802703E-2</v>
          </cell>
          <cell r="NE601">
            <v>1.54817934802703E-2</v>
          </cell>
          <cell r="NF601">
            <v>1.54817934802703E-2</v>
          </cell>
          <cell r="NG601">
            <v>1.54817934802703E-2</v>
          </cell>
          <cell r="NH601">
            <v>1.54817934802703E-2</v>
          </cell>
          <cell r="NI601">
            <v>1.54817934802703E-2</v>
          </cell>
          <cell r="NJ601">
            <v>1.54817934802703E-2</v>
          </cell>
          <cell r="NK601">
            <v>1.54817934802703E-2</v>
          </cell>
          <cell r="NL601">
            <v>1.54817934802703E-2</v>
          </cell>
          <cell r="NM601">
            <v>1.54817934802703E-2</v>
          </cell>
          <cell r="NN601">
            <v>1.54817934802703E-2</v>
          </cell>
          <cell r="NO601">
            <v>1.54817934802703E-2</v>
          </cell>
          <cell r="NP601">
            <v>1.54817934802703E-2</v>
          </cell>
          <cell r="NQ601">
            <v>1.54817934802703E-2</v>
          </cell>
          <cell r="NR601">
            <v>1.54817934802703E-2</v>
          </cell>
          <cell r="NS601">
            <v>1.54817934802703E-2</v>
          </cell>
          <cell r="NT601">
            <v>1.54817934802703E-2</v>
          </cell>
          <cell r="NU601">
            <v>1.54817934802703E-2</v>
          </cell>
          <cell r="NV601">
            <v>1.54817934802703E-2</v>
          </cell>
          <cell r="NW601">
            <v>1.54817934802703E-2</v>
          </cell>
          <cell r="NX601">
            <v>1.54817934802703E-2</v>
          </cell>
          <cell r="NY601">
            <v>1.54817934802703E-2</v>
          </cell>
          <cell r="NZ601">
            <v>1.54817934802703E-2</v>
          </cell>
          <cell r="OA601">
            <v>1.54817934802703E-2</v>
          </cell>
          <cell r="OB601">
            <v>1.54817934802703E-2</v>
          </cell>
          <cell r="OC601">
            <v>1.54817934802703E-2</v>
          </cell>
          <cell r="OD601">
            <v>1.54817934802703E-2</v>
          </cell>
          <cell r="OE601">
            <v>1.54817934802703E-2</v>
          </cell>
          <cell r="OF601">
            <v>1.54817934802703E-2</v>
          </cell>
          <cell r="OG601">
            <v>1.54817934802703E-2</v>
          </cell>
          <cell r="OH601">
            <v>1.54817934802703E-2</v>
          </cell>
          <cell r="OI601">
            <v>1.54817934802703E-2</v>
          </cell>
          <cell r="OJ601">
            <v>1.54817934802703E-2</v>
          </cell>
          <cell r="OK601">
            <v>1.54817934802703E-2</v>
          </cell>
          <cell r="OL601">
            <v>1.54817934802703E-2</v>
          </cell>
          <cell r="OM601">
            <v>1.54817934802703E-2</v>
          </cell>
          <cell r="ON601">
            <v>1.54817934802703E-2</v>
          </cell>
          <cell r="OO601">
            <v>1.54817934802703E-2</v>
          </cell>
          <cell r="OP601">
            <v>1.54817934802703E-2</v>
          </cell>
          <cell r="OQ601">
            <v>1.54817934802703E-2</v>
          </cell>
          <cell r="OR601">
            <v>1.54817934802703E-2</v>
          </cell>
          <cell r="OS601">
            <v>1.54817934802703E-2</v>
          </cell>
          <cell r="OT601">
            <v>1.54817934802703E-2</v>
          </cell>
          <cell r="OU601">
            <v>1.54817934802703E-2</v>
          </cell>
          <cell r="OV601">
            <v>1.54817934802703E-2</v>
          </cell>
          <cell r="OW601">
            <v>1.54817934802703E-2</v>
          </cell>
          <cell r="OX601">
            <v>1.54817934802703E-2</v>
          </cell>
          <cell r="OY601">
            <v>1.54817934802703E-2</v>
          </cell>
          <cell r="OZ601">
            <v>1.54817934802703E-2</v>
          </cell>
          <cell r="PA601">
            <v>1.54817934802703E-2</v>
          </cell>
          <cell r="PB601">
            <v>1.54817934802703E-2</v>
          </cell>
          <cell r="PC601">
            <v>1.54817934802703E-2</v>
          </cell>
          <cell r="PD601">
            <v>1.54817934802703E-2</v>
          </cell>
          <cell r="PE601">
            <v>1.54817934802703E-2</v>
          </cell>
          <cell r="PF601">
            <v>1.54817934802703E-2</v>
          </cell>
          <cell r="PG601">
            <v>1.54817934802703E-2</v>
          </cell>
          <cell r="PH601">
            <v>1.54817934802703E-2</v>
          </cell>
          <cell r="PI601">
            <v>1.54817934802703E-2</v>
          </cell>
          <cell r="PJ601">
            <v>1.54817934802703E-2</v>
          </cell>
          <cell r="PK601">
            <v>1.54817934802703E-2</v>
          </cell>
          <cell r="PL601">
            <v>1.54817934802703E-2</v>
          </cell>
          <cell r="PM601">
            <v>1.54817934802703E-2</v>
          </cell>
          <cell r="PN601">
            <v>1.54817934802703E-2</v>
          </cell>
          <cell r="PO601">
            <v>1.54817934802703E-2</v>
          </cell>
          <cell r="PP601">
            <v>1.54817934802703E-2</v>
          </cell>
          <cell r="PQ601">
            <v>1.54817934802703E-2</v>
          </cell>
          <cell r="PR601">
            <v>1.54817934802703E-2</v>
          </cell>
          <cell r="PS601">
            <v>1.54817934802703E-2</v>
          </cell>
          <cell r="PT601">
            <v>1.54817934802703E-2</v>
          </cell>
          <cell r="PU601">
            <v>1.54817934802703E-2</v>
          </cell>
          <cell r="PV601">
            <v>1.54817934802703E-2</v>
          </cell>
          <cell r="PW601">
            <v>1.54817934802703E-2</v>
          </cell>
          <cell r="PX601">
            <v>1.54817934802703E-2</v>
          </cell>
          <cell r="PY601">
            <v>1.54817934802703E-2</v>
          </cell>
          <cell r="PZ601">
            <v>1.54817934802703E-2</v>
          </cell>
          <cell r="QA601">
            <v>1.54817934802703E-2</v>
          </cell>
          <cell r="QB601">
            <v>1.54817934802703E-2</v>
          </cell>
          <cell r="QC601">
            <v>1.54817934802703E-2</v>
          </cell>
          <cell r="QD601">
            <v>1.54817934802703E-2</v>
          </cell>
          <cell r="QE601">
            <v>1.54817934802703E-2</v>
          </cell>
          <cell r="QF601">
            <v>1.54817934802703E-2</v>
          </cell>
          <cell r="QG601">
            <v>1.54817934802703E-2</v>
          </cell>
          <cell r="QH601">
            <v>1.54817934802703E-2</v>
          </cell>
          <cell r="QI601">
            <v>1.54817934802703E-2</v>
          </cell>
          <cell r="QJ601">
            <v>1.54817934802703E-2</v>
          </cell>
          <cell r="QK601">
            <v>1.54817934802703E-2</v>
          </cell>
          <cell r="QL601">
            <v>1.54817934802703E-2</v>
          </cell>
          <cell r="QM601">
            <v>1.54817934802703E-2</v>
          </cell>
          <cell r="QN601">
            <v>1.54817934802703E-2</v>
          </cell>
          <cell r="QO601">
            <v>1.54817934802703E-2</v>
          </cell>
          <cell r="QP601">
            <v>1.54817934802703E-2</v>
          </cell>
          <cell r="QQ601">
            <v>1.54817934802703E-2</v>
          </cell>
          <cell r="QR601">
            <v>1.54817934802703E-2</v>
          </cell>
          <cell r="QS601">
            <v>1.54817934802703E-2</v>
          </cell>
          <cell r="QT601">
            <v>1.54817934802703E-2</v>
          </cell>
          <cell r="QU601">
            <v>1.54817934802703E-2</v>
          </cell>
          <cell r="QV601">
            <v>1.54817934802703E-2</v>
          </cell>
          <cell r="QW601">
            <v>1.54817934802703E-2</v>
          </cell>
          <cell r="QX601">
            <v>1.54817934802703E-2</v>
          </cell>
          <cell r="QY601">
            <v>1.54817934802703E-2</v>
          </cell>
          <cell r="QZ601">
            <v>1.54817934802703E-2</v>
          </cell>
          <cell r="RA601">
            <v>1.54817934802703E-2</v>
          </cell>
          <cell r="RB601">
            <v>1.54817934802703E-2</v>
          </cell>
          <cell r="RC601">
            <v>1.54817934802703E-2</v>
          </cell>
          <cell r="RD601">
            <v>1.54817934802703E-2</v>
          </cell>
          <cell r="RE601">
            <v>1.54817934802703E-2</v>
          </cell>
          <cell r="RF601">
            <v>1.54817934802703E-2</v>
          </cell>
          <cell r="RG601">
            <v>1.54817934802703E-2</v>
          </cell>
          <cell r="RH601">
            <v>1.54817934802703E-2</v>
          </cell>
          <cell r="RI601">
            <v>1.54817934802703E-2</v>
          </cell>
          <cell r="RJ601">
            <v>1.54817934802703E-2</v>
          </cell>
          <cell r="RK601">
            <v>1.54817934802703E-2</v>
          </cell>
          <cell r="RL601">
            <v>1.54817934802703E-2</v>
          </cell>
          <cell r="RM601">
            <v>1.54817934802703E-2</v>
          </cell>
          <cell r="RN601">
            <v>1.54817934802703E-2</v>
          </cell>
          <cell r="RO601">
            <v>1.54817934802703E-2</v>
          </cell>
          <cell r="RP601">
            <v>1.54817934802703E-2</v>
          </cell>
          <cell r="RQ601">
            <v>1.54817934802703E-2</v>
          </cell>
          <cell r="RR601">
            <v>1.54817934802703E-2</v>
          </cell>
          <cell r="RS601">
            <v>1.54817934802703E-2</v>
          </cell>
          <cell r="RT601">
            <v>1.54817934802703E-2</v>
          </cell>
          <cell r="RU601">
            <v>1.54817934802703E-2</v>
          </cell>
          <cell r="RV601">
            <v>1.54817934802703E-2</v>
          </cell>
          <cell r="RW601">
            <v>1.54817934802703E-2</v>
          </cell>
          <cell r="RX601">
            <v>1.54817934802703E-2</v>
          </cell>
          <cell r="RY601">
            <v>1.54817934802703E-2</v>
          </cell>
          <cell r="RZ601">
            <v>1.54817934802703E-2</v>
          </cell>
          <cell r="SA601">
            <v>1.54817934802703E-2</v>
          </cell>
          <cell r="SB601">
            <v>1.54817934802703E-2</v>
          </cell>
          <cell r="SC601">
            <v>1.54817934802703E-2</v>
          </cell>
          <cell r="SD601">
            <v>1.54817934802703E-2</v>
          </cell>
          <cell r="SE601">
            <v>1.54817934802703E-2</v>
          </cell>
          <cell r="SF601">
            <v>1.54817934802703E-2</v>
          </cell>
          <cell r="SG601">
            <v>1.54817934802703E-2</v>
          </cell>
          <cell r="SH601">
            <v>1.54817934802703E-2</v>
          </cell>
          <cell r="SI601">
            <v>1.54817934802703E-2</v>
          </cell>
          <cell r="SJ601">
            <v>1.54817934802703E-2</v>
          </cell>
          <cell r="SK601">
            <v>1.54817934802703E-2</v>
          </cell>
          <cell r="SL601">
            <v>1.54817934802703E-2</v>
          </cell>
          <cell r="SM601">
            <v>1.54817934802703E-2</v>
          </cell>
          <cell r="SN601">
            <v>1.54817934802703E-2</v>
          </cell>
          <cell r="SO601">
            <v>1.54817934802703E-2</v>
          </cell>
          <cell r="SP601">
            <v>1.54817934802703E-2</v>
          </cell>
          <cell r="SQ601">
            <v>1.54817934802703E-2</v>
          </cell>
          <cell r="SR601">
            <v>1.54817934802703E-2</v>
          </cell>
          <cell r="SS601">
            <v>1.54817934802703E-2</v>
          </cell>
          <cell r="ST601">
            <v>1.54817934802703E-2</v>
          </cell>
          <cell r="SU601">
            <v>1.54817934802703E-2</v>
          </cell>
          <cell r="SV601">
            <v>1.54817934802703E-2</v>
          </cell>
          <cell r="SW601">
            <v>1.54817934802703E-2</v>
          </cell>
          <cell r="SX601">
            <v>1.54817934802703E-2</v>
          </cell>
          <cell r="SY601">
            <v>1.54817934802703E-2</v>
          </cell>
          <cell r="SZ601">
            <v>1.54817934802703E-2</v>
          </cell>
          <cell r="TA601">
            <v>1.54817934802703E-2</v>
          </cell>
          <cell r="TB601">
            <v>1.54817934802703E-2</v>
          </cell>
          <cell r="TC601">
            <v>1.54817934802703E-2</v>
          </cell>
          <cell r="TD601">
            <v>1.54817934802703E-2</v>
          </cell>
          <cell r="TE601">
            <v>1.54817934802703E-2</v>
          </cell>
          <cell r="TF601">
            <v>1.54817934802703E-2</v>
          </cell>
        </row>
        <row r="602">
          <cell r="A602" t="str">
            <v>REM_A</v>
          </cell>
          <cell r="B602" t="str">
            <v>rem_a = (rem+rem(-1)+rem(-2)+rem(-3))/4</v>
          </cell>
          <cell r="C602" t="str">
            <v>Scalar TS</v>
          </cell>
          <cell r="D602" t="str">
            <v>Numeric</v>
          </cell>
          <cell r="E602" t="str">
            <v>NA</v>
          </cell>
          <cell r="F602" t="str">
            <v>NA</v>
          </cell>
          <cell r="G602" t="str">
            <v>NA</v>
          </cell>
          <cell r="H602">
            <v>1.14447061235428</v>
          </cell>
          <cell r="I602">
            <v>1.14447061235428</v>
          </cell>
          <cell r="J602">
            <v>1.14447061235428</v>
          </cell>
          <cell r="K602">
            <v>1.14447061235428</v>
          </cell>
          <cell r="L602">
            <v>1.14447061235428</v>
          </cell>
          <cell r="M602">
            <v>1.14447061235428</v>
          </cell>
          <cell r="N602">
            <v>1.14447061235428</v>
          </cell>
          <cell r="O602">
            <v>1.14447061235428</v>
          </cell>
          <cell r="P602">
            <v>1.14447061235428</v>
          </cell>
          <cell r="Q602">
            <v>1.14447061235428</v>
          </cell>
          <cell r="R602">
            <v>1.14447061235428</v>
          </cell>
          <cell r="S602">
            <v>1.14447061235428</v>
          </cell>
          <cell r="T602">
            <v>1.14447061235428</v>
          </cell>
          <cell r="U602">
            <v>1.14447061235428</v>
          </cell>
          <cell r="V602">
            <v>1.14447061235428</v>
          </cell>
          <cell r="W602">
            <v>1.14447061235428</v>
          </cell>
          <cell r="X602">
            <v>1.14447061235428</v>
          </cell>
          <cell r="Y602">
            <v>1.14447061235428</v>
          </cell>
          <cell r="Z602">
            <v>1.14447061235428</v>
          </cell>
          <cell r="AA602">
            <v>1.14447061235428</v>
          </cell>
          <cell r="AB602">
            <v>1.14447061235428</v>
          </cell>
          <cell r="AC602">
            <v>1.14447061235428</v>
          </cell>
          <cell r="AD602">
            <v>1.14447061235428</v>
          </cell>
          <cell r="AE602">
            <v>1.14447061235428</v>
          </cell>
          <cell r="AF602">
            <v>1.14447061235428</v>
          </cell>
          <cell r="AG602">
            <v>1.14447061235428</v>
          </cell>
          <cell r="AH602">
            <v>1.14447061235428</v>
          </cell>
          <cell r="AI602">
            <v>1.14447061235428</v>
          </cell>
          <cell r="AJ602">
            <v>1.14447061235428</v>
          </cell>
          <cell r="AK602">
            <v>1.14447061235428</v>
          </cell>
          <cell r="AL602">
            <v>1.14447061235428</v>
          </cell>
          <cell r="AM602">
            <v>1.14447061235428</v>
          </cell>
          <cell r="AN602">
            <v>1.14447061235428</v>
          </cell>
          <cell r="AO602">
            <v>1.14447061235428</v>
          </cell>
          <cell r="AP602">
            <v>1.14447061235428</v>
          </cell>
          <cell r="AQ602">
            <v>1.14447061235428</v>
          </cell>
          <cell r="AR602">
            <v>1.14447061235428</v>
          </cell>
          <cell r="AS602">
            <v>1.14447061235428</v>
          </cell>
          <cell r="AT602">
            <v>1.14456431475749</v>
          </cell>
          <cell r="AU602">
            <v>1.14460308697069</v>
          </cell>
          <cell r="AV602">
            <v>1.1444382964007001</v>
          </cell>
          <cell r="AW602">
            <v>1.14392131045431</v>
          </cell>
          <cell r="AX602">
            <v>1.1430839216038799</v>
          </cell>
          <cell r="AY602">
            <v>1.14220025731821</v>
          </cell>
          <cell r="AZ602">
            <v>1.1415444450660599</v>
          </cell>
          <cell r="BA602">
            <v>1.1413906123162201</v>
          </cell>
          <cell r="BB602">
            <v>1.1414611463933699</v>
          </cell>
          <cell r="BC602">
            <v>1.14147843462218</v>
          </cell>
          <cell r="BD602">
            <v>1.14116486432734</v>
          </cell>
          <cell r="BE602">
            <v>1.14024282283353</v>
          </cell>
          <cell r="BF602">
            <v>1.13916379081059</v>
          </cell>
          <cell r="BG602">
            <v>1.13837924892835</v>
          </cell>
          <cell r="BH602">
            <v>1.13834067785666</v>
          </cell>
          <cell r="BI602">
            <v>1.13949955826536</v>
          </cell>
          <cell r="BJ602">
            <v>1.1412747659879401</v>
          </cell>
          <cell r="BK602">
            <v>1.14308517685787</v>
          </cell>
          <cell r="BL602">
            <v>1.1443496667086499</v>
          </cell>
          <cell r="BM602">
            <v>1.14448711137375</v>
          </cell>
          <cell r="BN602">
            <v>1.1439778138024601</v>
          </cell>
          <cell r="BO602">
            <v>1.1433020769440601</v>
          </cell>
          <cell r="BP602">
            <v>1.14294020374783</v>
          </cell>
          <cell r="BQ602">
            <v>1.1433724971630499</v>
          </cell>
          <cell r="BR602">
            <v>1.1441470082534</v>
          </cell>
          <cell r="BS602">
            <v>1.1448117880825499</v>
          </cell>
          <cell r="BT602">
            <v>1.1449148877141999</v>
          </cell>
          <cell r="BU602">
            <v>1.1440043582120101</v>
          </cell>
          <cell r="BV602">
            <v>1.1424855305500701</v>
          </cell>
          <cell r="BW602">
            <v>1.14076373570246</v>
          </cell>
          <cell r="BX602">
            <v>1.1392443046432601</v>
          </cell>
          <cell r="BY602">
            <v>1.1383325683465499</v>
          </cell>
          <cell r="BZ602">
            <v>1.13791319568466</v>
          </cell>
          <cell r="CA602">
            <v>1.13787085552988</v>
          </cell>
          <cell r="CB602">
            <v>1.1380902167545399</v>
          </cell>
          <cell r="CC602">
            <v>1.13845594823095</v>
          </cell>
          <cell r="CD602">
            <v>1.13888759803104</v>
          </cell>
          <cell r="CE602">
            <v>1.1393047142267501</v>
          </cell>
          <cell r="CF602">
            <v>1.13962684489</v>
          </cell>
          <cell r="CG602">
            <v>1.1397735380927401</v>
          </cell>
          <cell r="CH602">
            <v>1.1402566488942301</v>
          </cell>
          <cell r="CI602">
            <v>1.14158803235374</v>
          </cell>
          <cell r="CJ602">
            <v>1.1442795435305499</v>
          </cell>
          <cell r="CK602">
            <v>1.14884303748392</v>
          </cell>
          <cell r="CL602">
            <v>1.15424518458078</v>
          </cell>
          <cell r="CM602">
            <v>1.15945265518803</v>
          </cell>
          <cell r="CN602">
            <v>1.1634321196726001</v>
          </cell>
          <cell r="CO602">
            <v>1.16515024840138</v>
          </cell>
          <cell r="CP602">
            <v>1.1652726099223001</v>
          </cell>
          <cell r="CQ602">
            <v>1.16446477278325</v>
          </cell>
          <cell r="CR602">
            <v>1.16339230553215</v>
          </cell>
          <cell r="CS602">
            <v>1.1627207767169101</v>
          </cell>
          <cell r="CT602">
            <v>1.1624782348021001</v>
          </cell>
          <cell r="CU602">
            <v>1.1626927282523201</v>
          </cell>
          <cell r="CV602">
            <v>1.16339230553216</v>
          </cell>
          <cell r="CW602">
            <v>1.16460501510619</v>
          </cell>
          <cell r="CX602">
            <v>1.1659937082601299</v>
          </cell>
          <cell r="CY602">
            <v>1.1672212362796499</v>
          </cell>
          <cell r="CZ602">
            <v>1.1679504504504501</v>
          </cell>
          <cell r="DA602">
            <v>1.16784420205823</v>
          </cell>
          <cell r="DB602">
            <v>1.1673838236852501</v>
          </cell>
          <cell r="DC602">
            <v>1.1670506479137499</v>
          </cell>
          <cell r="DD602">
            <v>1.1673260073260101</v>
          </cell>
          <cell r="DE602">
            <v>1.1686912345042799</v>
          </cell>
          <cell r="DF602">
            <v>1.17049967319181</v>
          </cell>
          <cell r="DG602">
            <v>1.17210466713186</v>
          </cell>
          <cell r="DH602">
            <v>1.1728595600676801</v>
          </cell>
          <cell r="DI602">
            <v>1.1721176957425301</v>
          </cell>
          <cell r="DJ602">
            <v>1.1705765327872999</v>
          </cell>
          <cell r="DK602">
            <v>1.16893352983288</v>
          </cell>
          <cell r="DL602">
            <v>1.1678861455101699</v>
          </cell>
          <cell r="DM602">
            <v>1.1681318384500601</v>
          </cell>
          <cell r="DN602">
            <v>1.16923659924756</v>
          </cell>
          <cell r="DO602">
            <v>1.17076641849769</v>
          </cell>
          <cell r="DP602">
            <v>1.1722872867954699</v>
          </cell>
          <cell r="DQ602">
            <v>1.17336519473592</v>
          </cell>
          <cell r="DR602">
            <v>1.17410713612739</v>
          </cell>
          <cell r="DS602">
            <v>1.1746201047782101</v>
          </cell>
          <cell r="DT602">
            <v>1.17501109449673</v>
          </cell>
          <cell r="DU602">
            <v>1.1753870990913</v>
          </cell>
          <cell r="DV602">
            <v>1.1758923364471301</v>
          </cell>
          <cell r="DW602">
            <v>1.17667102444945</v>
          </cell>
          <cell r="DX602">
            <v>1.1778673809834901</v>
          </cell>
          <cell r="DY602">
            <v>1.17962562393446</v>
          </cell>
          <cell r="DZ602">
            <v>1.1817438633677599</v>
          </cell>
          <cell r="EA602">
            <v>1.1840202093487899</v>
          </cell>
          <cell r="EB602">
            <v>1.1862527719429501</v>
          </cell>
          <cell r="EC602">
            <v>1.1882396612156501</v>
          </cell>
          <cell r="ED602">
            <v>1.1902007094801601</v>
          </cell>
          <cell r="EE602">
            <v>1.19235574904978</v>
          </cell>
          <cell r="EF602">
            <v>1.1949246122378101</v>
          </cell>
          <cell r="EG602">
            <v>1.1981271313575099</v>
          </cell>
          <cell r="EH602">
            <v>1.20148213177268</v>
          </cell>
          <cell r="EI602">
            <v>1.2045084388470899</v>
          </cell>
          <cell r="EJ602">
            <v>1.2067248779445101</v>
          </cell>
          <cell r="EK602">
            <v>1.2076502744287101</v>
          </cell>
          <cell r="EL602">
            <v>1.20768612831693</v>
          </cell>
          <cell r="EM602">
            <v>1.20723393962641</v>
          </cell>
          <cell r="EN602">
            <v>1.2066952083744</v>
          </cell>
          <cell r="EO602">
            <v>1.2064640669022799</v>
          </cell>
          <cell r="EP602">
            <v>1.2066569779251299</v>
          </cell>
          <cell r="EQ602">
            <v>1.20719520207901</v>
          </cell>
          <cell r="ER602">
            <v>1.208</v>
          </cell>
          <cell r="ES602">
            <v>1.2095</v>
          </cell>
          <cell r="ET602">
            <v>1.2110000000000001</v>
          </cell>
          <cell r="EU602">
            <v>1.21240631310314</v>
          </cell>
          <cell r="EV602">
            <v>1.21356262620627</v>
          </cell>
          <cell r="EW602">
            <v>1.21579012718802</v>
          </cell>
          <cell r="EX602">
            <v>1.21776762816977</v>
          </cell>
          <cell r="EY602">
            <v>1.2195888160483901</v>
          </cell>
          <cell r="EZ602">
            <v>1.2214100039270099</v>
          </cell>
          <cell r="FA602">
            <v>1.2214100039270099</v>
          </cell>
          <cell r="FB602">
            <v>1.2214100039270099</v>
          </cell>
          <cell r="FC602">
            <v>1.2218069621782901</v>
          </cell>
          <cell r="FD602">
            <v>1.2222039204295601</v>
          </cell>
          <cell r="FE602">
            <v>1.22360993777281</v>
          </cell>
          <cell r="FF602">
            <v>1.22501595511606</v>
          </cell>
          <cell r="FG602">
            <v>1.2311172056122299</v>
          </cell>
          <cell r="FH602">
            <v>1.2372184561083901</v>
          </cell>
          <cell r="FI602">
            <v>1.24730025886825</v>
          </cell>
          <cell r="FJ602">
            <v>1.2573820616281099</v>
          </cell>
          <cell r="FK602">
            <v>1.2623716729837799</v>
          </cell>
          <cell r="FL602">
            <v>1.2673612843394499</v>
          </cell>
          <cell r="FM602">
            <v>1.2673612843394499</v>
          </cell>
          <cell r="FN602">
            <v>1.2673612843394499</v>
          </cell>
          <cell r="FO602">
            <v>1.2673612843394499</v>
          </cell>
          <cell r="FP602">
            <v>1.2673612843394499</v>
          </cell>
          <cell r="FQ602">
            <v>1.2644780374175799</v>
          </cell>
          <cell r="FR602">
            <v>1.2615947904957101</v>
          </cell>
          <cell r="FS602">
            <v>1.2587115435738301</v>
          </cell>
          <cell r="FT602">
            <v>1.2558282966519601</v>
          </cell>
          <cell r="FU602">
            <v>1.2555143395777999</v>
          </cell>
          <cell r="FV602">
            <v>1.25520038250364</v>
          </cell>
          <cell r="FW602">
            <v>1.25488642542947</v>
          </cell>
          <cell r="FX602">
            <v>1.2545724683553101</v>
          </cell>
          <cell r="FY602">
            <v>1.25457215471219</v>
          </cell>
          <cell r="FZ602">
            <v>1.25457184106908</v>
          </cell>
          <cell r="GA602">
            <v>1.25519881303285</v>
          </cell>
          <cell r="GB602">
            <v>1.2558257849966199</v>
          </cell>
          <cell r="GC602">
            <v>1.25613880051446</v>
          </cell>
          <cell r="GD602">
            <v>1.2564518160322999</v>
          </cell>
          <cell r="GE602">
            <v>1.25613754594325</v>
          </cell>
          <cell r="GF602">
            <v>1.2558232758542001</v>
          </cell>
          <cell r="GG602">
            <v>1.2552898049360099</v>
          </cell>
          <cell r="GH602">
            <v>1.2547563340178201</v>
          </cell>
          <cell r="GI602">
            <v>1.2536225025919401</v>
          </cell>
          <cell r="GJ602">
            <v>1.2524886711660701</v>
          </cell>
          <cell r="GK602">
            <v>1.25188831065839</v>
          </cell>
          <cell r="GL602">
            <v>1.2512879501507099</v>
          </cell>
          <cell r="GM602">
            <v>1.2535657321707601</v>
          </cell>
          <cell r="GN602">
            <v>1.25584351419082</v>
          </cell>
          <cell r="GO602">
            <v>1.2581212962108801</v>
          </cell>
          <cell r="GP602">
            <v>1.26039907823093</v>
          </cell>
          <cell r="GQ602">
            <v>1.26332950608782</v>
          </cell>
          <cell r="GR602">
            <v>1.2662599339447</v>
          </cell>
          <cell r="GS602">
            <v>1.26856536180159</v>
          </cell>
          <cell r="GT602">
            <v>1.2708707896584801</v>
          </cell>
          <cell r="GU602">
            <v>1.27024578965848</v>
          </cell>
          <cell r="GV602">
            <v>1.2696207896584799</v>
          </cell>
          <cell r="GW602">
            <v>1.26899578965848</v>
          </cell>
          <cell r="GX602">
            <v>1.2683707896584799</v>
          </cell>
          <cell r="GY602">
            <v>1.2677457896584801</v>
          </cell>
          <cell r="GZ602">
            <v>1.26712078965848</v>
          </cell>
          <cell r="HA602">
            <v>1.2664957896584801</v>
          </cell>
          <cell r="HB602">
            <v>1.26587078965848</v>
          </cell>
          <cell r="HC602">
            <v>1.2652457896584799</v>
          </cell>
          <cell r="HD602">
            <v>1.26462078965848</v>
          </cell>
          <cell r="HE602">
            <v>1.2652457896584799</v>
          </cell>
          <cell r="HF602">
            <v>1.26587078965848</v>
          </cell>
          <cell r="HG602">
            <v>1.2664957896584801</v>
          </cell>
          <cell r="HH602">
            <v>1.26712078965848</v>
          </cell>
          <cell r="HI602">
            <v>1.26712078965848</v>
          </cell>
          <cell r="HJ602">
            <v>1.26712078965848</v>
          </cell>
          <cell r="HK602">
            <v>1.26712078965848</v>
          </cell>
          <cell r="HL602">
            <v>1.26712078965848</v>
          </cell>
          <cell r="HM602">
            <v>1.26712078965848</v>
          </cell>
          <cell r="HN602">
            <v>1.26712078965848</v>
          </cell>
          <cell r="HO602">
            <v>1.26712078965848</v>
          </cell>
          <cell r="HP602">
            <v>1.26712078965848</v>
          </cell>
          <cell r="HQ602">
            <v>1.26712078965848</v>
          </cell>
          <cell r="HR602">
            <v>1.26712078965848</v>
          </cell>
          <cell r="HS602">
            <v>1.26712078965848</v>
          </cell>
          <cell r="HT602">
            <v>1.26712078965848</v>
          </cell>
          <cell r="HU602">
            <v>1.26712078965848</v>
          </cell>
          <cell r="HV602">
            <v>1.26712078965848</v>
          </cell>
          <cell r="HW602">
            <v>1.26699578965848</v>
          </cell>
          <cell r="HX602">
            <v>1.2667457896584799</v>
          </cell>
          <cell r="HY602">
            <v>1.2663707896584799</v>
          </cell>
          <cell r="HZ602">
            <v>1.26587078965848</v>
          </cell>
          <cell r="IA602">
            <v>1.26537078965848</v>
          </cell>
          <cell r="IB602">
            <v>1.2648707896584801</v>
          </cell>
          <cell r="IC602">
            <v>1.2643707896584799</v>
          </cell>
          <cell r="ID602">
            <v>1.26387078965848</v>
          </cell>
          <cell r="IE602">
            <v>1.26337078965848</v>
          </cell>
          <cell r="IF602">
            <v>1.2628707896584801</v>
          </cell>
          <cell r="IG602">
            <v>1.2623707896584799</v>
          </cell>
          <cell r="IH602">
            <v>1.26187078965848</v>
          </cell>
          <cell r="II602">
            <v>1.26137078965848</v>
          </cell>
          <cell r="IJ602">
            <v>1.26094036180159</v>
          </cell>
          <cell r="IK602">
            <v>1.2606349339447001</v>
          </cell>
          <cell r="IL602">
            <v>1.2604545060878201</v>
          </cell>
          <cell r="IM602">
            <v>1.26039907823093</v>
          </cell>
          <cell r="IN602">
            <v>1.26039907823093</v>
          </cell>
          <cell r="IO602">
            <v>1.26039907823093</v>
          </cell>
          <cell r="IP602">
            <v>1.26039907823093</v>
          </cell>
          <cell r="IQ602">
            <v>1.26039907823093</v>
          </cell>
          <cell r="IR602">
            <v>1.26039907823093</v>
          </cell>
          <cell r="IS602">
            <v>1.26039907823093</v>
          </cell>
          <cell r="IT602">
            <v>1.26039907823093</v>
          </cell>
          <cell r="IU602">
            <v>1.26039907823093</v>
          </cell>
          <cell r="IV602">
            <v>1.26039907823093</v>
          </cell>
          <cell r="IW602">
            <v>1.26039907823093</v>
          </cell>
          <cell r="IX602">
            <v>1.26039907823093</v>
          </cell>
          <cell r="IY602">
            <v>1.26039907823093</v>
          </cell>
          <cell r="IZ602">
            <v>1.26039907823093</v>
          </cell>
          <cell r="JA602">
            <v>1.26039907823093</v>
          </cell>
          <cell r="JB602">
            <v>1.26039907823093</v>
          </cell>
          <cell r="JC602">
            <v>1.26039907823093</v>
          </cell>
          <cell r="JD602">
            <v>1.26039907823093</v>
          </cell>
          <cell r="JE602">
            <v>1.26039907823093</v>
          </cell>
          <cell r="JF602">
            <v>1.26039907823093</v>
          </cell>
          <cell r="JG602">
            <v>1.26039907823093</v>
          </cell>
          <cell r="JH602">
            <v>1.26039907823093</v>
          </cell>
          <cell r="JI602">
            <v>1.26039907823093</v>
          </cell>
          <cell r="JJ602">
            <v>1.26039907823093</v>
          </cell>
          <cell r="JK602">
            <v>1.26039907823093</v>
          </cell>
          <cell r="JL602">
            <v>1.26039907823093</v>
          </cell>
          <cell r="JM602">
            <v>1.26039907823093</v>
          </cell>
          <cell r="JN602">
            <v>1.26039907823093</v>
          </cell>
          <cell r="JO602">
            <v>1.26039907823093</v>
          </cell>
          <cell r="JP602">
            <v>1.26039907823093</v>
          </cell>
          <cell r="JQ602">
            <v>1.26039907823093</v>
          </cell>
          <cell r="JR602">
            <v>1.26039907823093</v>
          </cell>
          <cell r="JS602">
            <v>1.26039907823093</v>
          </cell>
          <cell r="JT602">
            <v>1.26039907823093</v>
          </cell>
          <cell r="JU602">
            <v>1.26039907823093</v>
          </cell>
          <cell r="JV602">
            <v>1.26039907823093</v>
          </cell>
          <cell r="JW602">
            <v>1.26039907823093</v>
          </cell>
          <cell r="JX602">
            <v>1.26039907823093</v>
          </cell>
          <cell r="JY602">
            <v>1.26039907823093</v>
          </cell>
          <cell r="JZ602">
            <v>1.26039907823093</v>
          </cell>
          <cell r="KA602">
            <v>1.26039907823093</v>
          </cell>
          <cell r="KB602">
            <v>1.26039907823093</v>
          </cell>
          <cell r="KC602">
            <v>1.26039907823093</v>
          </cell>
          <cell r="KD602">
            <v>1.26039907823093</v>
          </cell>
          <cell r="KE602">
            <v>1.26039907823093</v>
          </cell>
          <cell r="KF602">
            <v>1.26039907823093</v>
          </cell>
          <cell r="KG602">
            <v>1.26039907823093</v>
          </cell>
          <cell r="KH602">
            <v>1.26039907823093</v>
          </cell>
          <cell r="KI602">
            <v>1.26039907823093</v>
          </cell>
          <cell r="KJ602">
            <v>1.26039907823093</v>
          </cell>
          <cell r="KK602">
            <v>1.26039907823093</v>
          </cell>
          <cell r="KL602">
            <v>1.26039907823093</v>
          </cell>
          <cell r="KM602">
            <v>1.26039907823093</v>
          </cell>
          <cell r="KN602">
            <v>1.26039907823093</v>
          </cell>
          <cell r="KO602">
            <v>1.26039907823093</v>
          </cell>
          <cell r="KP602">
            <v>1.26039907823093</v>
          </cell>
          <cell r="KQ602">
            <v>1.26039907823093</v>
          </cell>
          <cell r="KR602">
            <v>1.26039907823093</v>
          </cell>
          <cell r="KS602">
            <v>1.26039907823093</v>
          </cell>
          <cell r="KT602">
            <v>1.26039907823093</v>
          </cell>
          <cell r="KU602">
            <v>1.26039907823093</v>
          </cell>
          <cell r="KV602">
            <v>1.26039907823093</v>
          </cell>
          <cell r="KW602">
            <v>1.26039907823093</v>
          </cell>
          <cell r="KX602">
            <v>1.26039907823093</v>
          </cell>
          <cell r="KY602">
            <v>1.26039907823093</v>
          </cell>
          <cell r="KZ602">
            <v>1.26039907823093</v>
          </cell>
          <cell r="LA602">
            <v>1.26039907823093</v>
          </cell>
          <cell r="LB602">
            <v>1.26039907823093</v>
          </cell>
          <cell r="LC602">
            <v>1.26039907823093</v>
          </cell>
          <cell r="LD602">
            <v>1.26039907823093</v>
          </cell>
          <cell r="LE602">
            <v>1.26039907823093</v>
          </cell>
          <cell r="LF602">
            <v>1.26039907823093</v>
          </cell>
          <cell r="LG602">
            <v>1.26039907823093</v>
          </cell>
          <cell r="LH602">
            <v>1.26039907823093</v>
          </cell>
          <cell r="LI602">
            <v>1.26039907823093</v>
          </cell>
          <cell r="LJ602">
            <v>1.26039907823093</v>
          </cell>
          <cell r="LK602">
            <v>1.26039907823093</v>
          </cell>
          <cell r="LL602">
            <v>1.26039907823093</v>
          </cell>
          <cell r="LM602">
            <v>1.26039907823093</v>
          </cell>
          <cell r="LN602">
            <v>1.26039907823093</v>
          </cell>
          <cell r="LO602">
            <v>1.26039907823093</v>
          </cell>
          <cell r="LP602">
            <v>1.26039907823093</v>
          </cell>
          <cell r="LQ602">
            <v>1.26039907823093</v>
          </cell>
          <cell r="LR602">
            <v>1.26039907823093</v>
          </cell>
          <cell r="LS602">
            <v>1.26039907823093</v>
          </cell>
          <cell r="LT602">
            <v>1.26039907823093</v>
          </cell>
          <cell r="LU602">
            <v>1.26039907823093</v>
          </cell>
          <cell r="LV602">
            <v>1.26039907823093</v>
          </cell>
          <cell r="LW602">
            <v>1.26039907823093</v>
          </cell>
          <cell r="LX602">
            <v>1.26039907823093</v>
          </cell>
          <cell r="LY602">
            <v>1.26039907823093</v>
          </cell>
          <cell r="LZ602">
            <v>1.26039907823093</v>
          </cell>
          <cell r="MA602">
            <v>1.26039907823093</v>
          </cell>
          <cell r="MB602">
            <v>1.26039907823093</v>
          </cell>
          <cell r="MC602">
            <v>1.26039907823093</v>
          </cell>
          <cell r="MD602">
            <v>1.26039907823093</v>
          </cell>
          <cell r="ME602">
            <v>1.26039907823093</v>
          </cell>
          <cell r="MF602">
            <v>1.26039907823093</v>
          </cell>
          <cell r="MG602">
            <v>1.26039907823093</v>
          </cell>
          <cell r="MH602">
            <v>1.26039907823093</v>
          </cell>
          <cell r="MI602">
            <v>1.26039907823093</v>
          </cell>
          <cell r="MJ602">
            <v>1.26039907823093</v>
          </cell>
          <cell r="MK602">
            <v>1.26039907823093</v>
          </cell>
          <cell r="ML602">
            <v>1.26039907823093</v>
          </cell>
          <cell r="MM602">
            <v>1.26039907823093</v>
          </cell>
          <cell r="MN602">
            <v>1.26039907823093</v>
          </cell>
          <cell r="MO602">
            <v>1.26039907823093</v>
          </cell>
          <cell r="MP602">
            <v>1.26039907823093</v>
          </cell>
          <cell r="MQ602">
            <v>1.26039907823093</v>
          </cell>
          <cell r="MR602">
            <v>1.26039907823093</v>
          </cell>
          <cell r="MS602">
            <v>1.26039907823093</v>
          </cell>
          <cell r="MT602">
            <v>1.26039907823093</v>
          </cell>
          <cell r="MU602">
            <v>1.26039907823093</v>
          </cell>
          <cell r="MV602">
            <v>1.26039907823093</v>
          </cell>
          <cell r="MW602">
            <v>1.26039907823093</v>
          </cell>
          <cell r="MX602">
            <v>1.26039907823093</v>
          </cell>
          <cell r="MY602">
            <v>1.26039907823093</v>
          </cell>
          <cell r="MZ602">
            <v>1.26039907823093</v>
          </cell>
          <cell r="NA602">
            <v>1.26039907823093</v>
          </cell>
          <cell r="NB602">
            <v>1.26039907823093</v>
          </cell>
          <cell r="NC602">
            <v>1.26039907823093</v>
          </cell>
          <cell r="ND602">
            <v>1.26039907823093</v>
          </cell>
          <cell r="NE602">
            <v>1.26039907823093</v>
          </cell>
          <cell r="NF602">
            <v>1.26039907823093</v>
          </cell>
          <cell r="NG602">
            <v>1.26039907823093</v>
          </cell>
          <cell r="NH602">
            <v>1.26039907823093</v>
          </cell>
          <cell r="NI602">
            <v>1.26039907823093</v>
          </cell>
          <cell r="NJ602">
            <v>1.26039907823093</v>
          </cell>
          <cell r="NK602">
            <v>1.26039907823093</v>
          </cell>
          <cell r="NL602">
            <v>1.26039907823093</v>
          </cell>
          <cell r="NM602">
            <v>1.26039907823093</v>
          </cell>
          <cell r="NN602">
            <v>1.26039907823093</v>
          </cell>
          <cell r="NO602">
            <v>1.26039907823093</v>
          </cell>
          <cell r="NP602">
            <v>1.26039907823093</v>
          </cell>
          <cell r="NQ602">
            <v>1.26039907823093</v>
          </cell>
          <cell r="NR602">
            <v>1.26039907823093</v>
          </cell>
          <cell r="NS602">
            <v>1.26039907823093</v>
          </cell>
          <cell r="NT602">
            <v>1.26039907823093</v>
          </cell>
          <cell r="NU602">
            <v>1.26039907823093</v>
          </cell>
          <cell r="NV602">
            <v>1.26039907823093</v>
          </cell>
          <cell r="NW602">
            <v>1.26039907823093</v>
          </cell>
          <cell r="NX602">
            <v>1.26039907823093</v>
          </cell>
          <cell r="NY602">
            <v>1.26039907823093</v>
          </cell>
          <cell r="NZ602">
            <v>1.26039907823093</v>
          </cell>
          <cell r="OA602">
            <v>1.26039907823093</v>
          </cell>
          <cell r="OB602">
            <v>1.26039907823093</v>
          </cell>
          <cell r="OC602">
            <v>1.26039907823093</v>
          </cell>
          <cell r="OD602">
            <v>1.26039907823093</v>
          </cell>
          <cell r="OE602">
            <v>1.26039907823093</v>
          </cell>
          <cell r="OF602">
            <v>1.26039907823093</v>
          </cell>
          <cell r="OG602">
            <v>1.26039907823093</v>
          </cell>
          <cell r="OH602">
            <v>1.26039907823093</v>
          </cell>
          <cell r="OI602">
            <v>1.26039907823093</v>
          </cell>
          <cell r="OJ602">
            <v>1.26039907823093</v>
          </cell>
          <cell r="OK602">
            <v>1.26039907823093</v>
          </cell>
          <cell r="OL602">
            <v>1.26039907823093</v>
          </cell>
          <cell r="OM602">
            <v>1.26039907823093</v>
          </cell>
          <cell r="ON602">
            <v>1.26039907823093</v>
          </cell>
          <cell r="OO602">
            <v>1.26039907823093</v>
          </cell>
          <cell r="OP602">
            <v>1.26039907823093</v>
          </cell>
          <cell r="OQ602">
            <v>1.26039907823093</v>
          </cell>
          <cell r="OR602">
            <v>1.26039907823093</v>
          </cell>
          <cell r="OS602">
            <v>1.26039907823093</v>
          </cell>
          <cell r="OT602">
            <v>1.26039907823093</v>
          </cell>
          <cell r="OU602">
            <v>1.26039907823093</v>
          </cell>
          <cell r="OV602">
            <v>1.26039907823093</v>
          </cell>
          <cell r="OW602">
            <v>1.26039907823093</v>
          </cell>
          <cell r="OX602">
            <v>1.26039907823093</v>
          </cell>
          <cell r="OY602">
            <v>1.26039907823093</v>
          </cell>
          <cell r="OZ602">
            <v>1.26039907823093</v>
          </cell>
          <cell r="PA602">
            <v>1.26039907823093</v>
          </cell>
          <cell r="PB602">
            <v>1.26039907823093</v>
          </cell>
          <cell r="PC602">
            <v>1.26039907823093</v>
          </cell>
          <cell r="PD602">
            <v>1.26039907823093</v>
          </cell>
          <cell r="PE602">
            <v>1.26039907823093</v>
          </cell>
          <cell r="PF602">
            <v>1.26039907823093</v>
          </cell>
          <cell r="PG602">
            <v>1.26039907823093</v>
          </cell>
          <cell r="PH602">
            <v>1.26039907823093</v>
          </cell>
          <cell r="PI602">
            <v>1.26039907823093</v>
          </cell>
          <cell r="PJ602">
            <v>1.26039907823093</v>
          </cell>
          <cell r="PK602">
            <v>1.26039907823093</v>
          </cell>
          <cell r="PL602">
            <v>1.26039907823093</v>
          </cell>
          <cell r="PM602">
            <v>1.26039907823093</v>
          </cell>
          <cell r="PN602">
            <v>1.26039907823093</v>
          </cell>
          <cell r="PO602">
            <v>1.26039907823093</v>
          </cell>
          <cell r="PP602">
            <v>1.26039907823093</v>
          </cell>
          <cell r="PQ602">
            <v>1.26039907823093</v>
          </cell>
          <cell r="PR602">
            <v>1.26039907823093</v>
          </cell>
          <cell r="PS602">
            <v>1.26039907823093</v>
          </cell>
          <cell r="PT602">
            <v>1.26039907823093</v>
          </cell>
          <cell r="PU602">
            <v>1.26039907823093</v>
          </cell>
          <cell r="PV602">
            <v>1.26039907823093</v>
          </cell>
          <cell r="PW602">
            <v>1.26039907823093</v>
          </cell>
          <cell r="PX602">
            <v>1.26039907823093</v>
          </cell>
          <cell r="PY602">
            <v>1.26039907823093</v>
          </cell>
          <cell r="PZ602">
            <v>1.26039907823093</v>
          </cell>
          <cell r="QA602">
            <v>1.26039907823093</v>
          </cell>
          <cell r="QB602">
            <v>1.26039907823093</v>
          </cell>
          <cell r="QC602">
            <v>1.26039907823093</v>
          </cell>
          <cell r="QD602">
            <v>1.26039907823093</v>
          </cell>
          <cell r="QE602">
            <v>1.26039907823093</v>
          </cell>
          <cell r="QF602">
            <v>1.26039907823093</v>
          </cell>
          <cell r="QG602">
            <v>1.26039907823093</v>
          </cell>
          <cell r="QH602">
            <v>1.26039907823093</v>
          </cell>
          <cell r="QI602">
            <v>1.26039907823093</v>
          </cell>
          <cell r="QJ602">
            <v>1.26039907823093</v>
          </cell>
          <cell r="QK602">
            <v>1.26039907823093</v>
          </cell>
          <cell r="QL602">
            <v>1.26039907823093</v>
          </cell>
          <cell r="QM602">
            <v>1.26039907823093</v>
          </cell>
          <cell r="QN602">
            <v>1.26039907823093</v>
          </cell>
          <cell r="QO602">
            <v>1.26039907823093</v>
          </cell>
          <cell r="QP602">
            <v>1.26039907823093</v>
          </cell>
          <cell r="QQ602">
            <v>1.26039907823093</v>
          </cell>
          <cell r="QR602">
            <v>1.26039907823093</v>
          </cell>
          <cell r="QS602">
            <v>1.26039907823093</v>
          </cell>
          <cell r="QT602">
            <v>1.26039907823093</v>
          </cell>
          <cell r="QU602">
            <v>1.26039907823093</v>
          </cell>
          <cell r="QV602">
            <v>1.26039907823093</v>
          </cell>
          <cell r="QW602">
            <v>1.26039907823093</v>
          </cell>
          <cell r="QX602">
            <v>1.26039907823093</v>
          </cell>
          <cell r="QY602">
            <v>1.26039907823093</v>
          </cell>
          <cell r="QZ602">
            <v>1.26039907823093</v>
          </cell>
          <cell r="RA602">
            <v>1.26039907823093</v>
          </cell>
          <cell r="RB602">
            <v>1.26039907823093</v>
          </cell>
          <cell r="RC602">
            <v>1.26039907823093</v>
          </cell>
          <cell r="RD602">
            <v>1.26039907823093</v>
          </cell>
          <cell r="RE602">
            <v>1.26039907823093</v>
          </cell>
          <cell r="RF602">
            <v>1.26039907823093</v>
          </cell>
          <cell r="RG602">
            <v>1.26039907823093</v>
          </cell>
          <cell r="RH602">
            <v>1.26039907823093</v>
          </cell>
          <cell r="RI602">
            <v>1.26039907823093</v>
          </cell>
          <cell r="RJ602">
            <v>1.26039907823093</v>
          </cell>
          <cell r="RK602">
            <v>1.26039907823093</v>
          </cell>
          <cell r="RL602">
            <v>1.26039907823093</v>
          </cell>
          <cell r="RM602">
            <v>1.26039907823093</v>
          </cell>
          <cell r="RN602">
            <v>1.26039907823093</v>
          </cell>
          <cell r="RO602">
            <v>1.26039907823093</v>
          </cell>
          <cell r="RP602">
            <v>1.26039907823093</v>
          </cell>
          <cell r="RQ602">
            <v>1.26039907823093</v>
          </cell>
          <cell r="RR602">
            <v>1.26039907823093</v>
          </cell>
          <cell r="RS602">
            <v>1.26039907823093</v>
          </cell>
          <cell r="RT602">
            <v>1.26039907823093</v>
          </cell>
          <cell r="RU602">
            <v>1.26039907823093</v>
          </cell>
          <cell r="RV602">
            <v>1.26039907823093</v>
          </cell>
          <cell r="RW602">
            <v>1.26039907823093</v>
          </cell>
          <cell r="RX602">
            <v>1.26039907823093</v>
          </cell>
          <cell r="RY602">
            <v>1.26039907823093</v>
          </cell>
          <cell r="RZ602">
            <v>1.26039907823093</v>
          </cell>
          <cell r="SA602">
            <v>1.26039907823093</v>
          </cell>
          <cell r="SB602">
            <v>1.26039907823093</v>
          </cell>
          <cell r="SC602">
            <v>1.26039907823093</v>
          </cell>
          <cell r="SD602">
            <v>1.26039907823093</v>
          </cell>
          <cell r="SE602">
            <v>1.26039907823093</v>
          </cell>
          <cell r="SF602">
            <v>1.26039907823093</v>
          </cell>
          <cell r="SG602">
            <v>1.26039907823093</v>
          </cell>
          <cell r="SH602">
            <v>1.26039907823093</v>
          </cell>
          <cell r="SI602">
            <v>1.26039907823093</v>
          </cell>
          <cell r="SJ602">
            <v>1.26039907823093</v>
          </cell>
          <cell r="SK602">
            <v>1.26039907823093</v>
          </cell>
          <cell r="SL602">
            <v>1.26039907823093</v>
          </cell>
          <cell r="SM602">
            <v>1.26039907823093</v>
          </cell>
          <cell r="SN602">
            <v>1.26039907823093</v>
          </cell>
          <cell r="SO602">
            <v>1.26039907823093</v>
          </cell>
          <cell r="SP602">
            <v>1.26039907823093</v>
          </cell>
          <cell r="SQ602">
            <v>1.26039907823093</v>
          </cell>
          <cell r="SR602">
            <v>1.26039907823093</v>
          </cell>
          <cell r="SS602">
            <v>1.26039907823093</v>
          </cell>
          <cell r="ST602">
            <v>1.26039907823093</v>
          </cell>
          <cell r="SU602">
            <v>1.26039907823093</v>
          </cell>
          <cell r="SV602">
            <v>1.26039907823093</v>
          </cell>
          <cell r="SW602">
            <v>1.26039907823093</v>
          </cell>
          <cell r="SX602">
            <v>1.26039907823093</v>
          </cell>
          <cell r="SY602">
            <v>1.26039907823093</v>
          </cell>
          <cell r="SZ602">
            <v>1.26039907823093</v>
          </cell>
          <cell r="TA602">
            <v>1.26039907823093</v>
          </cell>
          <cell r="TB602">
            <v>1.26039907823093</v>
          </cell>
          <cell r="TC602">
            <v>1.26039907823093</v>
          </cell>
          <cell r="TD602">
            <v>1.26039907823093</v>
          </cell>
          <cell r="TE602">
            <v>1.26039907823093</v>
          </cell>
          <cell r="TF602">
            <v>1.26039907823093</v>
          </cell>
        </row>
        <row r="603">
          <cell r="A603" t="str">
            <v>RFIC_A</v>
          </cell>
          <cell r="B603" t="str">
            <v>rfic_a = (rfic+rfic(-1)+rfic(-2)+rfic(-3))/4</v>
          </cell>
          <cell r="C603" t="str">
            <v>Scalar TS</v>
          </cell>
          <cell r="D603" t="str">
            <v>Numeric</v>
          </cell>
          <cell r="E603" t="str">
            <v>NA</v>
          </cell>
          <cell r="F603" t="str">
            <v>NA</v>
          </cell>
          <cell r="G603" t="str">
            <v>NA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-3.6578621052635199E-4</v>
          </cell>
          <cell r="DN603">
            <v>-7.4933195879029499E-4</v>
          </cell>
          <cell r="DO603">
            <v>-1.05735880440767E-3</v>
          </cell>
          <cell r="DP603">
            <v>-1.1837715297071201E-3</v>
          </cell>
          <cell r="DQ603">
            <v>-6.4248128429803702E-4</v>
          </cell>
          <cell r="DR603">
            <v>4.3859926116883501E-5</v>
          </cell>
          <cell r="DS603">
            <v>5.9245460383616799E-4</v>
          </cell>
          <cell r="DT603">
            <v>7.4767961921217698E-4</v>
          </cell>
          <cell r="DU603">
            <v>2.26046126097062E-4</v>
          </cell>
          <cell r="DV603">
            <v>-6.8312774784306802E-4</v>
          </cell>
          <cell r="DW603">
            <v>-1.6558191278403299E-3</v>
          </cell>
          <cell r="DX603">
            <v>-2.5166613970559301E-3</v>
          </cell>
          <cell r="DY603">
            <v>-3.0328698577748001E-3</v>
          </cell>
          <cell r="DZ603">
            <v>-3.2135204737785599E-3</v>
          </cell>
          <cell r="EA603">
            <v>-3.2433808772045999E-3</v>
          </cell>
          <cell r="EB603">
            <v>-3.1521735342948001E-3</v>
          </cell>
          <cell r="EC603">
            <v>-3.1062832041010998E-3</v>
          </cell>
          <cell r="ED603">
            <v>-3.0457900452157101E-3</v>
          </cell>
          <cell r="EE603">
            <v>-2.8574050921599402E-3</v>
          </cell>
          <cell r="EF603">
            <v>-2.49075647219737E-3</v>
          </cell>
          <cell r="EG603">
            <v>-1.7705429952834101E-3</v>
          </cell>
          <cell r="EH603">
            <v>-9.1454850646901804E-4</v>
          </cell>
          <cell r="EI603">
            <v>-5.2158956486782801E-5</v>
          </cell>
          <cell r="EJ603">
            <v>7.2609696405939001E-4</v>
          </cell>
          <cell r="EK603">
            <v>1.2585872920470799E-3</v>
          </cell>
          <cell r="EL603">
            <v>1.6190201138829401E-3</v>
          </cell>
          <cell r="EM603">
            <v>1.8248641254654599E-3</v>
          </cell>
          <cell r="EN603">
            <v>1.9469553739387101E-3</v>
          </cell>
          <cell r="EO603">
            <v>2.07506830977746E-3</v>
          </cell>
          <cell r="EP603">
            <v>2.20602989051578E-3</v>
          </cell>
          <cell r="EQ603">
            <v>2.4251904005299901E-3</v>
          </cell>
          <cell r="ER603">
            <v>2.8088337844970998E-3</v>
          </cell>
          <cell r="ES603">
            <v>3.3386222195403801E-3</v>
          </cell>
          <cell r="ET603">
            <v>3.9334174016603402E-3</v>
          </cell>
          <cell r="EU603">
            <v>4.4998881044692497E-3</v>
          </cell>
          <cell r="EV603">
            <v>4.9570265900441999E-3</v>
          </cell>
          <cell r="EW603">
            <v>5.2538853045634897E-3</v>
          </cell>
          <cell r="EX603">
            <v>5.39856153822955E-3</v>
          </cell>
          <cell r="EY603">
            <v>5.4927006722500001E-3</v>
          </cell>
          <cell r="EZ603">
            <v>5.53897508373316E-3</v>
          </cell>
          <cell r="FA603">
            <v>5.62180613653701E-3</v>
          </cell>
          <cell r="FB603">
            <v>5.6155065809073501E-3</v>
          </cell>
          <cell r="FC603">
            <v>5.4893527280746503E-3</v>
          </cell>
          <cell r="FD603">
            <v>5.1389309153066802E-3</v>
          </cell>
          <cell r="FE603">
            <v>4.7267503350879201E-3</v>
          </cell>
          <cell r="FF603">
            <v>4.4605216061013803E-3</v>
          </cell>
          <cell r="FG603">
            <v>4.4906169972054504E-3</v>
          </cell>
          <cell r="FH603">
            <v>5.2028076224699396E-3</v>
          </cell>
          <cell r="FI603">
            <v>6.7404793647371898E-3</v>
          </cell>
          <cell r="FJ603">
            <v>8.4815797255593708E-3</v>
          </cell>
          <cell r="FK603">
            <v>9.9112532872072806E-3</v>
          </cell>
          <cell r="FL603">
            <v>1.0457970851655901E-2</v>
          </cell>
          <cell r="FM603">
            <v>9.4482756073921096E-3</v>
          </cell>
          <cell r="FN603">
            <v>7.5650956081773904E-3</v>
          </cell>
          <cell r="FO603">
            <v>5.3635610182628099E-3</v>
          </cell>
          <cell r="FP603">
            <v>3.3505648839935401E-3</v>
          </cell>
          <cell r="FQ603">
            <v>1.9654882657078299E-3</v>
          </cell>
          <cell r="FR603">
            <v>1.1647336157872899E-3</v>
          </cell>
          <cell r="FS603">
            <v>7.5742083959523499E-4</v>
          </cell>
          <cell r="FT603">
            <v>5.3251669941141596E-4</v>
          </cell>
          <cell r="FU603">
            <v>4.5434783623450901E-4</v>
          </cell>
          <cell r="FV603">
            <v>4.3394738188816401E-4</v>
          </cell>
          <cell r="FW603">
            <v>4.31140436599544E-4</v>
          </cell>
          <cell r="FX603">
            <v>3.9847609456770099E-4</v>
          </cell>
          <cell r="FY603">
            <v>2.5111190397841999E-4</v>
          </cell>
          <cell r="FZ603">
            <v>2.1819448906151801E-4</v>
          </cell>
          <cell r="GA603">
            <v>4.67330693607666E-4</v>
          </cell>
          <cell r="GB603">
            <v>1.20450836083264E-3</v>
          </cell>
          <cell r="GC603">
            <v>2.70754518098158E-3</v>
          </cell>
          <cell r="GD603">
            <v>4.4150920997830297E-3</v>
          </cell>
          <cell r="GE603">
            <v>6.0123982429105896E-3</v>
          </cell>
          <cell r="GF603">
            <v>7.2637416874977703E-3</v>
          </cell>
          <cell r="GG603">
            <v>7.7271795856031101E-3</v>
          </cell>
          <cell r="GH603">
            <v>7.5429356235282201E-3</v>
          </cell>
          <cell r="GI603">
            <v>6.9084857942414597E-3</v>
          </cell>
          <cell r="GJ603">
            <v>6.0348090513428904E-3</v>
          </cell>
          <cell r="GK603">
            <v>5.1277029842910797E-3</v>
          </cell>
          <cell r="GL603">
            <v>4.3894890235421204E-3</v>
          </cell>
          <cell r="GM603">
            <v>3.9300932415463202E-3</v>
          </cell>
          <cell r="GN603">
            <v>3.82770905312412E-3</v>
          </cell>
          <cell r="GO603">
            <v>4.2084869332389202E-3</v>
          </cell>
          <cell r="GP603">
            <v>4.8508667987156896E-3</v>
          </cell>
          <cell r="GQ603">
            <v>5.5005642152263596E-3</v>
          </cell>
          <cell r="GR603">
            <v>5.9413471560297599E-3</v>
          </cell>
          <cell r="GS603">
            <v>5.9986818596598603E-3</v>
          </cell>
          <cell r="GT603">
            <v>5.7002296379550198E-3</v>
          </cell>
          <cell r="GU603">
            <v>5.28901139590136E-3</v>
          </cell>
          <cell r="GV603">
            <v>4.8162951719827596E-3</v>
          </cell>
          <cell r="GW603">
            <v>4.3397803369533703E-3</v>
          </cell>
          <cell r="GX603">
            <v>4.1191197011292901E-3</v>
          </cell>
          <cell r="GY603">
            <v>4.0316780916143996E-3</v>
          </cell>
          <cell r="GZ603">
            <v>4.0000000000000001E-3</v>
          </cell>
          <cell r="HA603">
            <v>4.0000000000000001E-3</v>
          </cell>
          <cell r="HB603">
            <v>4.0000000000000001E-3</v>
          </cell>
          <cell r="HC603">
            <v>4.0000000000000001E-3</v>
          </cell>
          <cell r="HD603">
            <v>4.0000000000000001E-3</v>
          </cell>
          <cell r="HE603">
            <v>4.0000000000000001E-3</v>
          </cell>
          <cell r="HF603">
            <v>4.0000000000000001E-3</v>
          </cell>
          <cell r="HG603">
            <v>4.0000000000000001E-3</v>
          </cell>
          <cell r="HH603">
            <v>4.0000000000000001E-3</v>
          </cell>
          <cell r="HI603">
            <v>4.0000000000000001E-3</v>
          </cell>
          <cell r="HJ603">
            <v>4.0000000000000001E-3</v>
          </cell>
          <cell r="HK603">
            <v>4.0000000000000001E-3</v>
          </cell>
          <cell r="HL603">
            <v>4.0000000000000001E-3</v>
          </cell>
          <cell r="HM603">
            <v>4.0000000000000001E-3</v>
          </cell>
          <cell r="HN603">
            <v>4.0000000000000001E-3</v>
          </cell>
          <cell r="HO603">
            <v>4.0000000000000001E-3</v>
          </cell>
          <cell r="HP603">
            <v>4.0000000000000001E-3</v>
          </cell>
          <cell r="HQ603">
            <v>4.0499999999999998E-3</v>
          </cell>
          <cell r="HR603">
            <v>4.15E-3</v>
          </cell>
          <cell r="HS603">
            <v>4.3E-3</v>
          </cell>
          <cell r="HT603">
            <v>4.4999999999999997E-3</v>
          </cell>
          <cell r="HU603">
            <v>4.7000000000000002E-3</v>
          </cell>
          <cell r="HV603">
            <v>4.8999999999999998E-3</v>
          </cell>
          <cell r="HW603">
            <v>5.0508714040956703E-3</v>
          </cell>
          <cell r="HX603">
            <v>5.1517428081913298E-3</v>
          </cell>
          <cell r="HY603">
            <v>5.2026142122869896E-3</v>
          </cell>
          <cell r="HZ603">
            <v>5.2034856163826601E-3</v>
          </cell>
          <cell r="IA603">
            <v>5.2034856163826601E-3</v>
          </cell>
          <cell r="IB603">
            <v>5.2034856163826601E-3</v>
          </cell>
          <cell r="IC603">
            <v>5.2034856163826601E-3</v>
          </cell>
          <cell r="ID603">
            <v>5.2034856163826601E-3</v>
          </cell>
          <cell r="IE603">
            <v>5.2034856163826601E-3</v>
          </cell>
          <cell r="IF603">
            <v>5.2034856163826601E-3</v>
          </cell>
          <cell r="IG603">
            <v>5.2034856163826601E-3</v>
          </cell>
          <cell r="IH603">
            <v>5.2034856163826601E-3</v>
          </cell>
          <cell r="II603">
            <v>5.2034856163826601E-3</v>
          </cell>
          <cell r="IJ603">
            <v>5.2034856163826601E-3</v>
          </cell>
          <cell r="IK603">
            <v>5.2034856163826601E-3</v>
          </cell>
          <cell r="IL603">
            <v>5.2034856163826601E-3</v>
          </cell>
          <cell r="IM603">
            <v>5.2034856163826601E-3</v>
          </cell>
          <cell r="IN603">
            <v>5.2034856163826601E-3</v>
          </cell>
          <cell r="IO603">
            <v>5.2034856163826601E-3</v>
          </cell>
          <cell r="IP603">
            <v>5.2034856163826601E-3</v>
          </cell>
          <cell r="IQ603">
            <v>5.2034856163826601E-3</v>
          </cell>
          <cell r="IR603">
            <v>5.2034856163826601E-3</v>
          </cell>
          <cell r="IS603">
            <v>5.2034856163826601E-3</v>
          </cell>
          <cell r="IT603">
            <v>5.2034856163826601E-3</v>
          </cell>
          <cell r="IU603">
            <v>5.2034856163826601E-3</v>
          </cell>
          <cell r="IV603">
            <v>5.2034856163826601E-3</v>
          </cell>
          <cell r="IW603">
            <v>5.2034856163826601E-3</v>
          </cell>
          <cell r="IX603">
            <v>5.2034856163826601E-3</v>
          </cell>
          <cell r="IY603">
            <v>5.2034856163826601E-3</v>
          </cell>
          <cell r="IZ603">
            <v>5.2034856163826601E-3</v>
          </cell>
          <cell r="JA603">
            <v>5.2034856163826601E-3</v>
          </cell>
          <cell r="JB603">
            <v>5.2034856163826601E-3</v>
          </cell>
          <cell r="JC603">
            <v>5.2034856163826601E-3</v>
          </cell>
          <cell r="JD603">
            <v>5.2034856163826601E-3</v>
          </cell>
          <cell r="JE603">
            <v>5.2034856163826601E-3</v>
          </cell>
          <cell r="JF603">
            <v>5.2034856163826601E-3</v>
          </cell>
          <cell r="JG603">
            <v>5.2034856163826601E-3</v>
          </cell>
          <cell r="JH603">
            <v>5.2034856163826601E-3</v>
          </cell>
          <cell r="JI603">
            <v>5.2034856163826601E-3</v>
          </cell>
          <cell r="JJ603">
            <v>5.2034856163826601E-3</v>
          </cell>
          <cell r="JK603">
            <v>5.2034856163826601E-3</v>
          </cell>
          <cell r="JL603">
            <v>5.2034856163826601E-3</v>
          </cell>
          <cell r="JM603">
            <v>5.2034856163826601E-3</v>
          </cell>
          <cell r="JN603">
            <v>5.2034856163826601E-3</v>
          </cell>
          <cell r="JO603">
            <v>5.2034856163826601E-3</v>
          </cell>
          <cell r="JP603">
            <v>5.2034856163826601E-3</v>
          </cell>
          <cell r="JQ603">
            <v>5.2034856163826601E-3</v>
          </cell>
          <cell r="JR603">
            <v>5.2034856163826601E-3</v>
          </cell>
          <cell r="JS603">
            <v>5.2034856163826601E-3</v>
          </cell>
          <cell r="JT603">
            <v>5.2034856163826601E-3</v>
          </cell>
          <cell r="JU603">
            <v>5.2034856163826601E-3</v>
          </cell>
          <cell r="JV603">
            <v>5.2034856163826601E-3</v>
          </cell>
          <cell r="JW603">
            <v>5.2034856163826601E-3</v>
          </cell>
          <cell r="JX603">
            <v>5.2034856163826601E-3</v>
          </cell>
          <cell r="JY603">
            <v>5.2034856163826601E-3</v>
          </cell>
          <cell r="JZ603">
            <v>5.2034856163826601E-3</v>
          </cell>
          <cell r="KA603">
            <v>5.2034856163826601E-3</v>
          </cell>
          <cell r="KB603">
            <v>5.2034856163826601E-3</v>
          </cell>
          <cell r="KC603">
            <v>5.2034856163826601E-3</v>
          </cell>
          <cell r="KD603">
            <v>5.2034856163826601E-3</v>
          </cell>
          <cell r="KE603">
            <v>5.2034856163826601E-3</v>
          </cell>
          <cell r="KF603">
            <v>5.2034856163826601E-3</v>
          </cell>
          <cell r="KG603">
            <v>5.2034856163826601E-3</v>
          </cell>
          <cell r="KH603">
            <v>5.2034856163826601E-3</v>
          </cell>
          <cell r="KI603">
            <v>5.2034856163826601E-3</v>
          </cell>
          <cell r="KJ603">
            <v>5.2034856163826601E-3</v>
          </cell>
          <cell r="KK603">
            <v>5.2034856163826601E-3</v>
          </cell>
          <cell r="KL603">
            <v>5.2034856163826601E-3</v>
          </cell>
          <cell r="KM603">
            <v>5.2034856163826601E-3</v>
          </cell>
          <cell r="KN603">
            <v>5.2034856163826601E-3</v>
          </cell>
          <cell r="KO603">
            <v>5.2034856163826601E-3</v>
          </cell>
          <cell r="KP603">
            <v>5.2034856163826601E-3</v>
          </cell>
          <cell r="KQ603">
            <v>5.2034856163826601E-3</v>
          </cell>
          <cell r="KR603">
            <v>5.2034856163826601E-3</v>
          </cell>
          <cell r="KS603">
            <v>5.2034856163826601E-3</v>
          </cell>
          <cell r="KT603">
            <v>5.2034856163826601E-3</v>
          </cell>
          <cell r="KU603">
            <v>5.2034856163826601E-3</v>
          </cell>
          <cell r="KV603">
            <v>5.2034856163826601E-3</v>
          </cell>
          <cell r="KW603">
            <v>5.2034856163826601E-3</v>
          </cell>
          <cell r="KX603">
            <v>5.2034856163826601E-3</v>
          </cell>
          <cell r="KY603">
            <v>5.2034856163826601E-3</v>
          </cell>
          <cell r="KZ603">
            <v>5.2034856163826601E-3</v>
          </cell>
          <cell r="LA603">
            <v>5.2034856163826601E-3</v>
          </cell>
          <cell r="LB603">
            <v>5.2034856163826601E-3</v>
          </cell>
          <cell r="LC603">
            <v>5.2034856163826601E-3</v>
          </cell>
          <cell r="LD603">
            <v>5.2034856163826601E-3</v>
          </cell>
          <cell r="LE603">
            <v>5.2034856163826601E-3</v>
          </cell>
          <cell r="LF603">
            <v>5.2034856163826601E-3</v>
          </cell>
          <cell r="LG603">
            <v>5.2034856163826601E-3</v>
          </cell>
          <cell r="LH603">
            <v>5.2034856163826601E-3</v>
          </cell>
          <cell r="LI603">
            <v>5.2034856163826601E-3</v>
          </cell>
          <cell r="LJ603">
            <v>5.2034856163826601E-3</v>
          </cell>
          <cell r="LK603">
            <v>5.2034856163826601E-3</v>
          </cell>
          <cell r="LL603">
            <v>5.2034856163826601E-3</v>
          </cell>
          <cell r="LM603">
            <v>5.2034856163826601E-3</v>
          </cell>
          <cell r="LN603">
            <v>5.2034856163826601E-3</v>
          </cell>
          <cell r="LO603">
            <v>5.2034856163826601E-3</v>
          </cell>
          <cell r="LP603">
            <v>5.2034856163826601E-3</v>
          </cell>
          <cell r="LQ603">
            <v>5.2034856163826601E-3</v>
          </cell>
          <cell r="LR603">
            <v>5.2034856163826601E-3</v>
          </cell>
          <cell r="LS603">
            <v>5.2034856163826601E-3</v>
          </cell>
          <cell r="LT603">
            <v>5.2034856163826601E-3</v>
          </cell>
          <cell r="LU603">
            <v>5.2034856163826601E-3</v>
          </cell>
          <cell r="LV603">
            <v>5.2034856163826601E-3</v>
          </cell>
          <cell r="LW603">
            <v>5.2034856163826601E-3</v>
          </cell>
          <cell r="LX603">
            <v>5.2034856163826601E-3</v>
          </cell>
          <cell r="LY603">
            <v>5.2034856163826601E-3</v>
          </cell>
          <cell r="LZ603">
            <v>5.2034856163826601E-3</v>
          </cell>
          <cell r="MA603">
            <v>5.2034856163826601E-3</v>
          </cell>
          <cell r="MB603">
            <v>5.2034856163826601E-3</v>
          </cell>
          <cell r="MC603">
            <v>5.2034856163826601E-3</v>
          </cell>
          <cell r="MD603">
            <v>5.2034856163826601E-3</v>
          </cell>
          <cell r="ME603">
            <v>5.2034856163826601E-3</v>
          </cell>
          <cell r="MF603">
            <v>5.2034856163826601E-3</v>
          </cell>
          <cell r="MG603">
            <v>5.2034856163826601E-3</v>
          </cell>
          <cell r="MH603">
            <v>5.2034856163826601E-3</v>
          </cell>
          <cell r="MI603">
            <v>5.2034856163826601E-3</v>
          </cell>
          <cell r="MJ603">
            <v>5.2034856163826601E-3</v>
          </cell>
          <cell r="MK603">
            <v>5.2034856163826601E-3</v>
          </cell>
          <cell r="ML603">
            <v>5.2034856163826601E-3</v>
          </cell>
          <cell r="MM603">
            <v>5.2034856163826601E-3</v>
          </cell>
          <cell r="MN603">
            <v>5.2034856163826601E-3</v>
          </cell>
          <cell r="MO603">
            <v>5.2034856163826601E-3</v>
          </cell>
          <cell r="MP603">
            <v>5.2034856163826601E-3</v>
          </cell>
          <cell r="MQ603">
            <v>5.2034856163826601E-3</v>
          </cell>
          <cell r="MR603">
            <v>5.2034856163826601E-3</v>
          </cell>
          <cell r="MS603">
            <v>5.2034856163826601E-3</v>
          </cell>
          <cell r="MT603">
            <v>5.2034856163826601E-3</v>
          </cell>
          <cell r="MU603">
            <v>5.2034856163826601E-3</v>
          </cell>
          <cell r="MV603">
            <v>5.2034856163826601E-3</v>
          </cell>
          <cell r="MW603">
            <v>5.2034856163826601E-3</v>
          </cell>
          <cell r="MX603">
            <v>5.2034856163826601E-3</v>
          </cell>
          <cell r="MY603">
            <v>5.2034856163826601E-3</v>
          </cell>
          <cell r="MZ603">
            <v>5.2034856163826601E-3</v>
          </cell>
          <cell r="NA603">
            <v>5.2034856163826601E-3</v>
          </cell>
          <cell r="NB603">
            <v>5.2034856163826601E-3</v>
          </cell>
          <cell r="NC603">
            <v>5.2034856163826601E-3</v>
          </cell>
          <cell r="ND603">
            <v>5.2034856163826601E-3</v>
          </cell>
          <cell r="NE603">
            <v>5.2034856163826601E-3</v>
          </cell>
          <cell r="NF603">
            <v>5.2034856163826601E-3</v>
          </cell>
          <cell r="NG603">
            <v>5.2034856163826601E-3</v>
          </cell>
          <cell r="NH603">
            <v>5.2034856163826601E-3</v>
          </cell>
          <cell r="NI603">
            <v>5.2034856163826601E-3</v>
          </cell>
          <cell r="NJ603">
            <v>5.2034856163826601E-3</v>
          </cell>
          <cell r="NK603">
            <v>5.2034856163826601E-3</v>
          </cell>
          <cell r="NL603">
            <v>5.2034856163826601E-3</v>
          </cell>
          <cell r="NM603">
            <v>5.2034856163826601E-3</v>
          </cell>
          <cell r="NN603">
            <v>5.2034856163826601E-3</v>
          </cell>
          <cell r="NO603">
            <v>5.2034856163826601E-3</v>
          </cell>
          <cell r="NP603">
            <v>5.2034856163826601E-3</v>
          </cell>
          <cell r="NQ603">
            <v>5.2034856163826601E-3</v>
          </cell>
          <cell r="NR603">
            <v>5.2034856163826601E-3</v>
          </cell>
          <cell r="NS603">
            <v>5.2034856163826601E-3</v>
          </cell>
          <cell r="NT603">
            <v>5.2034856163826601E-3</v>
          </cell>
          <cell r="NU603">
            <v>5.2034856163826601E-3</v>
          </cell>
          <cell r="NV603">
            <v>5.2034856163826601E-3</v>
          </cell>
          <cell r="NW603">
            <v>5.2034856163826601E-3</v>
          </cell>
          <cell r="NX603">
            <v>5.2034856163826601E-3</v>
          </cell>
          <cell r="NY603">
            <v>5.2034856163826601E-3</v>
          </cell>
          <cell r="NZ603">
            <v>5.2034856163826601E-3</v>
          </cell>
          <cell r="OA603">
            <v>5.2034856163826601E-3</v>
          </cell>
          <cell r="OB603">
            <v>5.2034856163826601E-3</v>
          </cell>
          <cell r="OC603">
            <v>5.2034856163826601E-3</v>
          </cell>
          <cell r="OD603">
            <v>5.2034856163826601E-3</v>
          </cell>
          <cell r="OE603">
            <v>5.2034856163826601E-3</v>
          </cell>
          <cell r="OF603">
            <v>5.2034856163826601E-3</v>
          </cell>
          <cell r="OG603">
            <v>5.2034856163826601E-3</v>
          </cell>
          <cell r="OH603">
            <v>5.2034856163826601E-3</v>
          </cell>
          <cell r="OI603">
            <v>5.2034856163826601E-3</v>
          </cell>
          <cell r="OJ603">
            <v>5.2034856163826601E-3</v>
          </cell>
          <cell r="OK603">
            <v>5.2034856163826601E-3</v>
          </cell>
          <cell r="OL603">
            <v>5.2034856163826601E-3</v>
          </cell>
          <cell r="OM603">
            <v>5.2034856163826601E-3</v>
          </cell>
          <cell r="ON603">
            <v>5.2034856163826601E-3</v>
          </cell>
          <cell r="OO603">
            <v>5.2034856163826601E-3</v>
          </cell>
          <cell r="OP603">
            <v>5.2034856163826601E-3</v>
          </cell>
          <cell r="OQ603">
            <v>5.2034856163826601E-3</v>
          </cell>
          <cell r="OR603">
            <v>5.2034856163826601E-3</v>
          </cell>
          <cell r="OS603">
            <v>5.2034856163826601E-3</v>
          </cell>
          <cell r="OT603">
            <v>5.2034856163826601E-3</v>
          </cell>
          <cell r="OU603">
            <v>5.2034856163826601E-3</v>
          </cell>
          <cell r="OV603">
            <v>5.2034856163826601E-3</v>
          </cell>
          <cell r="OW603">
            <v>5.2034856163826601E-3</v>
          </cell>
          <cell r="OX603">
            <v>5.2034856163826601E-3</v>
          </cell>
          <cell r="OY603">
            <v>5.2034856163826601E-3</v>
          </cell>
          <cell r="OZ603">
            <v>5.2034856163826601E-3</v>
          </cell>
          <cell r="PA603">
            <v>5.2034856163826601E-3</v>
          </cell>
          <cell r="PB603">
            <v>5.2034856163826601E-3</v>
          </cell>
          <cell r="PC603">
            <v>5.2034856163826601E-3</v>
          </cell>
          <cell r="PD603">
            <v>5.2034856163826601E-3</v>
          </cell>
          <cell r="PE603">
            <v>5.2034856163826601E-3</v>
          </cell>
          <cell r="PF603">
            <v>5.2034856163826601E-3</v>
          </cell>
          <cell r="PG603">
            <v>5.2034856163826601E-3</v>
          </cell>
          <cell r="PH603">
            <v>5.2034856163826601E-3</v>
          </cell>
          <cell r="PI603">
            <v>5.2034856163826601E-3</v>
          </cell>
          <cell r="PJ603">
            <v>5.2034856163826601E-3</v>
          </cell>
          <cell r="PK603">
            <v>5.2034856163826601E-3</v>
          </cell>
          <cell r="PL603">
            <v>5.2034856163826601E-3</v>
          </cell>
          <cell r="PM603">
            <v>5.2034856163826601E-3</v>
          </cell>
          <cell r="PN603">
            <v>5.2034856163826601E-3</v>
          </cell>
          <cell r="PO603">
            <v>5.2034856163826601E-3</v>
          </cell>
          <cell r="PP603">
            <v>5.2034856163826601E-3</v>
          </cell>
          <cell r="PQ603">
            <v>5.2034856163826601E-3</v>
          </cell>
          <cell r="PR603">
            <v>5.2034856163826601E-3</v>
          </cell>
          <cell r="PS603">
            <v>5.2034856163826601E-3</v>
          </cell>
          <cell r="PT603">
            <v>5.2034856163826601E-3</v>
          </cell>
          <cell r="PU603">
            <v>5.2034856163826601E-3</v>
          </cell>
          <cell r="PV603">
            <v>5.2034856163826601E-3</v>
          </cell>
          <cell r="PW603">
            <v>5.2034856163826601E-3</v>
          </cell>
          <cell r="PX603">
            <v>5.2034856163826601E-3</v>
          </cell>
          <cell r="PY603">
            <v>5.2034856163826601E-3</v>
          </cell>
          <cell r="PZ603">
            <v>5.2034856163826601E-3</v>
          </cell>
          <cell r="QA603">
            <v>5.2034856163826601E-3</v>
          </cell>
          <cell r="QB603">
            <v>5.2034856163826601E-3</v>
          </cell>
          <cell r="QC603">
            <v>5.2034856163826601E-3</v>
          </cell>
          <cell r="QD603">
            <v>5.2034856163826601E-3</v>
          </cell>
          <cell r="QE603">
            <v>5.2034856163826601E-3</v>
          </cell>
          <cell r="QF603">
            <v>5.2034856163826601E-3</v>
          </cell>
          <cell r="QG603">
            <v>5.2034856163826601E-3</v>
          </cell>
          <cell r="QH603">
            <v>5.2034856163826601E-3</v>
          </cell>
          <cell r="QI603">
            <v>5.2034856163826601E-3</v>
          </cell>
          <cell r="QJ603">
            <v>5.2034856163826601E-3</v>
          </cell>
          <cell r="QK603">
            <v>5.2034856163826601E-3</v>
          </cell>
          <cell r="QL603">
            <v>5.2034856163826601E-3</v>
          </cell>
          <cell r="QM603">
            <v>5.2034856163826601E-3</v>
          </cell>
          <cell r="QN603">
            <v>5.2034856163826601E-3</v>
          </cell>
          <cell r="QO603">
            <v>5.2034856163826601E-3</v>
          </cell>
          <cell r="QP603">
            <v>5.2034856163826601E-3</v>
          </cell>
          <cell r="QQ603">
            <v>5.2034856163826601E-3</v>
          </cell>
          <cell r="QR603">
            <v>5.2034856163826601E-3</v>
          </cell>
          <cell r="QS603">
            <v>5.2034856163826601E-3</v>
          </cell>
          <cell r="QT603">
            <v>5.2034856163826601E-3</v>
          </cell>
          <cell r="QU603">
            <v>5.2034856163826601E-3</v>
          </cell>
          <cell r="QV603">
            <v>5.2034856163826601E-3</v>
          </cell>
          <cell r="QW603">
            <v>5.2034856163826601E-3</v>
          </cell>
          <cell r="QX603">
            <v>5.2034856163826601E-3</v>
          </cell>
          <cell r="QY603">
            <v>5.2034856163826601E-3</v>
          </cell>
          <cell r="QZ603">
            <v>5.2034856163826601E-3</v>
          </cell>
          <cell r="RA603">
            <v>5.2034856163826601E-3</v>
          </cell>
          <cell r="RB603">
            <v>5.2034856163826601E-3</v>
          </cell>
          <cell r="RC603">
            <v>5.2034856163826601E-3</v>
          </cell>
          <cell r="RD603">
            <v>5.2034856163826601E-3</v>
          </cell>
          <cell r="RE603">
            <v>5.2034856163826601E-3</v>
          </cell>
          <cell r="RF603">
            <v>5.2034856163826601E-3</v>
          </cell>
          <cell r="RG603">
            <v>5.2034856163826601E-3</v>
          </cell>
          <cell r="RH603">
            <v>5.2034856163826601E-3</v>
          </cell>
          <cell r="RI603">
            <v>5.2034856163826601E-3</v>
          </cell>
          <cell r="RJ603">
            <v>5.2034856163826601E-3</v>
          </cell>
          <cell r="RK603">
            <v>5.2034856163826601E-3</v>
          </cell>
          <cell r="RL603">
            <v>5.2034856163826601E-3</v>
          </cell>
          <cell r="RM603">
            <v>5.2034856163826601E-3</v>
          </cell>
          <cell r="RN603">
            <v>5.2034856163826601E-3</v>
          </cell>
          <cell r="RO603">
            <v>5.2034856163826601E-3</v>
          </cell>
          <cell r="RP603">
            <v>5.2034856163826601E-3</v>
          </cell>
          <cell r="RQ603">
            <v>5.2034856163826601E-3</v>
          </cell>
          <cell r="RR603">
            <v>5.2034856163826601E-3</v>
          </cell>
          <cell r="RS603">
            <v>5.2034856163826601E-3</v>
          </cell>
          <cell r="RT603">
            <v>5.2034856163826601E-3</v>
          </cell>
          <cell r="RU603">
            <v>5.2034856163826601E-3</v>
          </cell>
          <cell r="RV603">
            <v>5.2034856163826601E-3</v>
          </cell>
          <cell r="RW603">
            <v>5.2034856163826601E-3</v>
          </cell>
          <cell r="RX603">
            <v>5.2034856163826601E-3</v>
          </cell>
          <cell r="RY603">
            <v>5.2034856163826601E-3</v>
          </cell>
          <cell r="RZ603">
            <v>5.2034856163826601E-3</v>
          </cell>
          <cell r="SA603">
            <v>5.2034856163826601E-3</v>
          </cell>
          <cell r="SB603">
            <v>5.2034856163826601E-3</v>
          </cell>
          <cell r="SC603">
            <v>5.2034856163826601E-3</v>
          </cell>
          <cell r="SD603">
            <v>5.2034856163826601E-3</v>
          </cell>
          <cell r="SE603">
            <v>5.2034856163826601E-3</v>
          </cell>
          <cell r="SF603">
            <v>5.2034856163826601E-3</v>
          </cell>
          <cell r="SG603">
            <v>5.2034856163826601E-3</v>
          </cell>
          <cell r="SH603">
            <v>5.2034856163826601E-3</v>
          </cell>
          <cell r="SI603">
            <v>5.2034856163826601E-3</v>
          </cell>
          <cell r="SJ603">
            <v>5.2034856163826601E-3</v>
          </cell>
          <cell r="SK603">
            <v>5.2034856163826601E-3</v>
          </cell>
          <cell r="SL603">
            <v>5.2034856163826601E-3</v>
          </cell>
          <cell r="SM603">
            <v>5.2034856163826601E-3</v>
          </cell>
          <cell r="SN603">
            <v>5.2034856163826601E-3</v>
          </cell>
          <cell r="SO603">
            <v>5.2034856163826601E-3</v>
          </cell>
          <cell r="SP603">
            <v>5.2034856163826601E-3</v>
          </cell>
          <cell r="SQ603">
            <v>5.2034856163826601E-3</v>
          </cell>
          <cell r="SR603">
            <v>5.2034856163826601E-3</v>
          </cell>
          <cell r="SS603">
            <v>5.2034856163826601E-3</v>
          </cell>
          <cell r="ST603">
            <v>5.2034856163826601E-3</v>
          </cell>
          <cell r="SU603">
            <v>5.2034856163826601E-3</v>
          </cell>
          <cell r="SV603">
            <v>5.2034856163826601E-3</v>
          </cell>
          <cell r="SW603">
            <v>5.2034856163826601E-3</v>
          </cell>
          <cell r="SX603">
            <v>5.2034856163826601E-3</v>
          </cell>
          <cell r="SY603">
            <v>5.2034856163826601E-3</v>
          </cell>
          <cell r="SZ603">
            <v>5.2034856163826601E-3</v>
          </cell>
          <cell r="TA603">
            <v>5.2034856163826601E-3</v>
          </cell>
          <cell r="TB603">
            <v>5.2034856163826601E-3</v>
          </cell>
          <cell r="TC603">
            <v>5.2034856163826601E-3</v>
          </cell>
          <cell r="TD603">
            <v>5.2034856163826601E-3</v>
          </cell>
          <cell r="TE603">
            <v>5.2034856163826601E-3</v>
          </cell>
          <cell r="TF603">
            <v>5.2034856163826601E-3</v>
          </cell>
        </row>
        <row r="604">
          <cell r="A604" t="str">
            <v>RIC_A</v>
          </cell>
          <cell r="B604" t="str">
            <v>ric_a = (ric+ric(-1)+ric(-2)+ric(-3))/4</v>
          </cell>
          <cell r="C604" t="str">
            <v>Scalar TS</v>
          </cell>
          <cell r="D604" t="str">
            <v>Numeric</v>
          </cell>
          <cell r="E604" t="str">
            <v>NA</v>
          </cell>
          <cell r="F604" t="str">
            <v>NA</v>
          </cell>
          <cell r="G604" t="str">
            <v>NA</v>
          </cell>
          <cell r="H604">
            <v>3.3432636887117499E-2</v>
          </cell>
          <cell r="I604">
            <v>3.3432636887117499E-2</v>
          </cell>
          <cell r="J604">
            <v>3.3432636887117499E-2</v>
          </cell>
          <cell r="K604">
            <v>3.3432636887117499E-2</v>
          </cell>
          <cell r="L604">
            <v>3.3432636887117499E-2</v>
          </cell>
          <cell r="M604">
            <v>3.3432636887117499E-2</v>
          </cell>
          <cell r="N604">
            <v>3.3432636887117499E-2</v>
          </cell>
          <cell r="O604">
            <v>3.3432636887117499E-2</v>
          </cell>
          <cell r="P604">
            <v>3.3432636887117499E-2</v>
          </cell>
          <cell r="Q604">
            <v>3.3432636887117499E-2</v>
          </cell>
          <cell r="R604">
            <v>3.3432636887117499E-2</v>
          </cell>
          <cell r="S604">
            <v>3.3432636887117499E-2</v>
          </cell>
          <cell r="T604">
            <v>3.3432636887117499E-2</v>
          </cell>
          <cell r="U604">
            <v>3.3432636887117499E-2</v>
          </cell>
          <cell r="V604">
            <v>3.3432636887117499E-2</v>
          </cell>
          <cell r="W604">
            <v>3.3432636887117499E-2</v>
          </cell>
          <cell r="X604">
            <v>3.3432636887117499E-2</v>
          </cell>
          <cell r="Y604">
            <v>3.3432636887117499E-2</v>
          </cell>
          <cell r="Z604">
            <v>3.3432636887117499E-2</v>
          </cell>
          <cell r="AA604">
            <v>3.3432636887117499E-2</v>
          </cell>
          <cell r="AB604">
            <v>3.3432636887117499E-2</v>
          </cell>
          <cell r="AC604">
            <v>3.3432636887117499E-2</v>
          </cell>
          <cell r="AD604">
            <v>3.3432636887117499E-2</v>
          </cell>
          <cell r="AE604">
            <v>3.3432636887117499E-2</v>
          </cell>
          <cell r="AF604">
            <v>3.3432636887117499E-2</v>
          </cell>
          <cell r="AG604">
            <v>3.3432636887117499E-2</v>
          </cell>
          <cell r="AH604">
            <v>3.3432636887117499E-2</v>
          </cell>
          <cell r="AI604">
            <v>3.3432636887117499E-2</v>
          </cell>
          <cell r="AJ604">
            <v>3.3432636887117499E-2</v>
          </cell>
          <cell r="AK604">
            <v>3.3432636887117499E-2</v>
          </cell>
          <cell r="AL604">
            <v>3.3432636887117499E-2</v>
          </cell>
          <cell r="AM604">
            <v>3.3432636887117499E-2</v>
          </cell>
          <cell r="AN604">
            <v>3.3432636887117499E-2</v>
          </cell>
          <cell r="AO604">
            <v>3.3432636887117499E-2</v>
          </cell>
          <cell r="AP604">
            <v>3.3432636887117499E-2</v>
          </cell>
          <cell r="AQ604">
            <v>3.3432636887117499E-2</v>
          </cell>
          <cell r="AR604">
            <v>3.3432636887117499E-2</v>
          </cell>
          <cell r="AS604">
            <v>3.3432636887117499E-2</v>
          </cell>
          <cell r="AT604">
            <v>3.4132555111213402E-2</v>
          </cell>
          <cell r="AU604">
            <v>3.5848244112233398E-2</v>
          </cell>
          <cell r="AV604">
            <v>3.67407145404662E-2</v>
          </cell>
          <cell r="AW604">
            <v>3.8126361625174701E-2</v>
          </cell>
          <cell r="AX604">
            <v>3.9892998827091103E-2</v>
          </cell>
          <cell r="AY604">
            <v>4.1143687342746198E-2</v>
          </cell>
          <cell r="AZ604">
            <v>4.26416054856254E-2</v>
          </cell>
          <cell r="BA604">
            <v>4.3449265362364903E-2</v>
          </cell>
          <cell r="BB604">
            <v>4.3751368879774599E-2</v>
          </cell>
          <cell r="BC604">
            <v>4.4327373929538401E-2</v>
          </cell>
          <cell r="BD604">
            <v>4.4008791940014301E-2</v>
          </cell>
          <cell r="BE604">
            <v>4.4275826968535097E-2</v>
          </cell>
          <cell r="BF604">
            <v>4.5439057523849399E-2</v>
          </cell>
          <cell r="BG604">
            <v>4.6529512099632603E-2</v>
          </cell>
          <cell r="BH604">
            <v>4.8403928997400397E-2</v>
          </cell>
          <cell r="BI604">
            <v>5.0037162051685902E-2</v>
          </cell>
          <cell r="BJ604">
            <v>5.06591175157372E-2</v>
          </cell>
          <cell r="BK604">
            <v>5.0278270163840101E-2</v>
          </cell>
          <cell r="BL604">
            <v>4.9407319301464303E-2</v>
          </cell>
          <cell r="BM604">
            <v>4.7785974986746901E-2</v>
          </cell>
          <cell r="BN604">
            <v>4.6321337969109103E-2</v>
          </cell>
          <cell r="BO604">
            <v>4.60312343263449E-2</v>
          </cell>
          <cell r="BP604">
            <v>4.6222088485985899E-2</v>
          </cell>
          <cell r="BQ604">
            <v>4.7191964589037599E-2</v>
          </cell>
          <cell r="BR604">
            <v>4.8068051042398599E-2</v>
          </cell>
          <cell r="BS604">
            <v>4.8565007490800102E-2</v>
          </cell>
          <cell r="BT604">
            <v>4.8267259528468498E-2</v>
          </cell>
          <cell r="BU604">
            <v>4.7322352385932798E-2</v>
          </cell>
          <cell r="BV604">
            <v>4.6770671794712899E-2</v>
          </cell>
          <cell r="BW604">
            <v>4.6635456160817601E-2</v>
          </cell>
          <cell r="BX604">
            <v>4.7754453257530499E-2</v>
          </cell>
          <cell r="BY604">
            <v>4.8921710325192602E-2</v>
          </cell>
          <cell r="BZ604">
            <v>5.1049098646394099E-2</v>
          </cell>
          <cell r="CA604">
            <v>5.2844664627342199E-2</v>
          </cell>
          <cell r="CB604">
            <v>5.3998970989847198E-2</v>
          </cell>
          <cell r="CC604">
            <v>5.4941456825333801E-2</v>
          </cell>
          <cell r="CD604">
            <v>5.5138316333907901E-2</v>
          </cell>
          <cell r="CE604">
            <v>5.5573250336777499E-2</v>
          </cell>
          <cell r="CF604">
            <v>5.6806459924651401E-2</v>
          </cell>
          <cell r="CG604">
            <v>5.8825059895990697E-2</v>
          </cell>
          <cell r="CH604">
            <v>6.04627522026569E-2</v>
          </cell>
          <cell r="CI604">
            <v>6.1655441481167E-2</v>
          </cell>
          <cell r="CJ604">
            <v>6.2128923272435299E-2</v>
          </cell>
          <cell r="CK604">
            <v>6.1940026190120803E-2</v>
          </cell>
          <cell r="CL604">
            <v>6.14451231861309E-2</v>
          </cell>
          <cell r="CM604">
            <v>6.1123823268722899E-2</v>
          </cell>
          <cell r="CN604">
            <v>6.08692008219733E-2</v>
          </cell>
          <cell r="CO604">
            <v>6.0813063026495501E-2</v>
          </cell>
          <cell r="CP604">
            <v>6.1171813067840898E-2</v>
          </cell>
          <cell r="CQ604">
            <v>6.16568308261711E-2</v>
          </cell>
          <cell r="CR604">
            <v>6.2692857839885999E-2</v>
          </cell>
          <cell r="CS604">
            <v>6.4181316235438199E-2</v>
          </cell>
          <cell r="CT604">
            <v>6.5720439643203302E-2</v>
          </cell>
          <cell r="CU604">
            <v>6.7296553293578407E-2</v>
          </cell>
          <cell r="CV604">
            <v>6.9038365274125907E-2</v>
          </cell>
          <cell r="CW604">
            <v>7.1172164864956394E-2</v>
          </cell>
          <cell r="CX604">
            <v>7.3362635989992306E-2</v>
          </cell>
          <cell r="CY604">
            <v>7.4888153564456397E-2</v>
          </cell>
          <cell r="CZ604">
            <v>7.5869372269407903E-2</v>
          </cell>
          <cell r="DA604">
            <v>7.6364506796655199E-2</v>
          </cell>
          <cell r="DB604">
            <v>7.7160483528537993E-2</v>
          </cell>
          <cell r="DC604">
            <v>7.7998874696703593E-2</v>
          </cell>
          <cell r="DD604">
            <v>7.8992787269454606E-2</v>
          </cell>
          <cell r="DE604">
            <v>7.9436065895729893E-2</v>
          </cell>
          <cell r="DF604">
            <v>7.9166097550297299E-2</v>
          </cell>
          <cell r="DG604">
            <v>7.8606900430165202E-2</v>
          </cell>
          <cell r="DH604">
            <v>7.7875895527452998E-2</v>
          </cell>
          <cell r="DI604">
            <v>7.6570245283727398E-2</v>
          </cell>
          <cell r="DJ604">
            <v>7.6103140790346802E-2</v>
          </cell>
          <cell r="DK604">
            <v>7.5843437023703303E-2</v>
          </cell>
          <cell r="DL604">
            <v>7.5515759023298698E-2</v>
          </cell>
          <cell r="DM604">
            <v>7.6001609931605998E-2</v>
          </cell>
          <cell r="DN604">
            <v>7.5959110167361094E-2</v>
          </cell>
          <cell r="DO604">
            <v>7.5935890665194294E-2</v>
          </cell>
          <cell r="DP604">
            <v>7.6295422735613697E-2</v>
          </cell>
          <cell r="DQ604">
            <v>7.7414059203992497E-2</v>
          </cell>
          <cell r="DR604">
            <v>7.8995828572276897E-2</v>
          </cell>
          <cell r="DS604">
            <v>8.1229605021225601E-2</v>
          </cell>
          <cell r="DT604">
            <v>8.4381641436707205E-2</v>
          </cell>
          <cell r="DU604">
            <v>8.8045955889283004E-2</v>
          </cell>
          <cell r="DV604">
            <v>9.1472555734327707E-2</v>
          </cell>
          <cell r="DW604">
            <v>9.4029995303976696E-2</v>
          </cell>
          <cell r="DX604">
            <v>9.4752821365138795E-2</v>
          </cell>
          <cell r="DY604">
            <v>9.2905732249798006E-2</v>
          </cell>
          <cell r="DZ604">
            <v>9.0201445054931204E-2</v>
          </cell>
          <cell r="EA604">
            <v>8.7827618296235102E-2</v>
          </cell>
          <cell r="EB604">
            <v>8.6812100003975295E-2</v>
          </cell>
          <cell r="EC604">
            <v>8.8402348657469404E-2</v>
          </cell>
          <cell r="ED604">
            <v>9.1011266900810794E-2</v>
          </cell>
          <cell r="EE604">
            <v>9.3739857200544799E-2</v>
          </cell>
          <cell r="EF604">
            <v>9.5838601872385798E-2</v>
          </cell>
          <cell r="EG604">
            <v>9.5632040123423398E-2</v>
          </cell>
          <cell r="EH604">
            <v>9.44461170752917E-2</v>
          </cell>
          <cell r="EI604">
            <v>9.2958516708253003E-2</v>
          </cell>
          <cell r="EJ604">
            <v>9.1248614215819507E-2</v>
          </cell>
          <cell r="EK604">
            <v>9.0952113221053399E-2</v>
          </cell>
          <cell r="EL604">
            <v>9.1104054708985902E-2</v>
          </cell>
          <cell r="EM604">
            <v>9.1315833286142498E-2</v>
          </cell>
          <cell r="EN604">
            <v>9.1541134628295703E-2</v>
          </cell>
          <cell r="EO604">
            <v>9.1274688928430103E-2</v>
          </cell>
          <cell r="EP604">
            <v>9.0774823383442796E-2</v>
          </cell>
          <cell r="EQ604">
            <v>9.01133332122276E-2</v>
          </cell>
          <cell r="ER604">
            <v>8.9280567045446499E-2</v>
          </cell>
          <cell r="ES604">
            <v>8.9037372034025203E-2</v>
          </cell>
          <cell r="ET604">
            <v>8.9026130466265396E-2</v>
          </cell>
          <cell r="EU604">
            <v>8.9452112738074296E-2</v>
          </cell>
          <cell r="EV604">
            <v>9.0194441902008302E-2</v>
          </cell>
          <cell r="EW604">
            <v>9.0889208129023694E-2</v>
          </cell>
          <cell r="EX604">
            <v>9.1473464614170205E-2</v>
          </cell>
          <cell r="EY604">
            <v>9.1950673046360398E-2</v>
          </cell>
          <cell r="EZ604">
            <v>9.2666525427042706E-2</v>
          </cell>
          <cell r="FA604">
            <v>9.3421085529700201E-2</v>
          </cell>
          <cell r="FB604">
            <v>9.4612189094199703E-2</v>
          </cell>
          <cell r="FC604">
            <v>9.6589820062797496E-2</v>
          </cell>
          <cell r="FD604">
            <v>9.9162504706814703E-2</v>
          </cell>
          <cell r="FE604">
            <v>0.10276948217540301</v>
          </cell>
          <cell r="FF604">
            <v>0.10654900712547399</v>
          </cell>
          <cell r="FG604">
            <v>0.110023327664063</v>
          </cell>
          <cell r="FH604">
            <v>0.11316780964790001</v>
          </cell>
          <cell r="FI604">
            <v>0.114719949945748</v>
          </cell>
          <cell r="FJ604">
            <v>0.114971686030683</v>
          </cell>
          <cell r="FK604">
            <v>0.1142358609724</v>
          </cell>
          <cell r="FL604">
            <v>0.112922595507722</v>
          </cell>
          <cell r="FM604">
            <v>0.111416769188302</v>
          </cell>
          <cell r="FN604">
            <v>0.11013022270042</v>
          </cell>
          <cell r="FO604">
            <v>0.109261751131791</v>
          </cell>
          <cell r="FP604">
            <v>0.10883281492149401</v>
          </cell>
          <cell r="FQ604">
            <v>0.108999019075979</v>
          </cell>
          <cell r="FR604">
            <v>0.10970427259596501</v>
          </cell>
          <cell r="FS604">
            <v>0.110441399706079</v>
          </cell>
          <cell r="FT604">
            <v>0.110957543400554</v>
          </cell>
          <cell r="FU604">
            <v>0.111332503239046</v>
          </cell>
          <cell r="FV604">
            <v>0.111658124038347</v>
          </cell>
          <cell r="FW604">
            <v>0.11228025292872899</v>
          </cell>
          <cell r="FX604">
            <v>0.11327481859201299</v>
          </cell>
          <cell r="FY604">
            <v>0.11479160112099</v>
          </cell>
          <cell r="FZ604">
            <v>0.11651758961648</v>
          </cell>
          <cell r="GA604">
            <v>0.118289382883166</v>
          </cell>
          <cell r="GB604">
            <v>0.120182026951038</v>
          </cell>
          <cell r="GC604">
            <v>0.122027278648283</v>
          </cell>
          <cell r="GD604">
            <v>0.123489736247717</v>
          </cell>
          <cell r="GE604">
            <v>0.124662566656821</v>
          </cell>
          <cell r="GF604">
            <v>0.12558875671052799</v>
          </cell>
          <cell r="GG604">
            <v>0.12601668378572201</v>
          </cell>
          <cell r="GH604">
            <v>0.12610972177066901</v>
          </cell>
          <cell r="GI604">
            <v>0.12612765373548601</v>
          </cell>
          <cell r="GJ604">
            <v>0.126400817048128</v>
          </cell>
          <cell r="GK604">
            <v>0.125933123622576</v>
          </cell>
          <cell r="GL604">
            <v>0.12503398625385401</v>
          </cell>
          <cell r="GM604">
            <v>0.12413680080235499</v>
          </cell>
          <cell r="GN604">
            <v>0.123467668877669</v>
          </cell>
          <cell r="GO604">
            <v>0.124123860563325</v>
          </cell>
          <cell r="GP604">
            <v>0.12521073371347999</v>
          </cell>
          <cell r="GQ604">
            <v>0.12631328921418</v>
          </cell>
          <cell r="GR604">
            <v>0.127299984914202</v>
          </cell>
          <cell r="GS604">
            <v>0.12793469185388401</v>
          </cell>
          <cell r="GT604">
            <v>0.12895507729717301</v>
          </cell>
          <cell r="GU604">
            <v>0.130278955882836</v>
          </cell>
          <cell r="GV604">
            <v>0.13188142521663301</v>
          </cell>
          <cell r="GW604">
            <v>0.12963153122865601</v>
          </cell>
          <cell r="GX604">
            <v>0.12687950655465499</v>
          </cell>
          <cell r="GY604">
            <v>0.123702337804719</v>
          </cell>
          <cell r="GZ604">
            <v>0.12</v>
          </cell>
          <cell r="HA604">
            <v>0.12</v>
          </cell>
          <cell r="HB604">
            <v>0.12</v>
          </cell>
          <cell r="HC604">
            <v>0.12</v>
          </cell>
          <cell r="HD604">
            <v>0.12</v>
          </cell>
          <cell r="HE604">
            <v>0.12</v>
          </cell>
          <cell r="HF604">
            <v>0.12</v>
          </cell>
          <cell r="HG604">
            <v>0.12</v>
          </cell>
          <cell r="HH604">
            <v>0.12</v>
          </cell>
          <cell r="HI604">
            <v>0.12</v>
          </cell>
          <cell r="HJ604">
            <v>0.12</v>
          </cell>
          <cell r="HK604">
            <v>0.12</v>
          </cell>
          <cell r="HL604">
            <v>0.12</v>
          </cell>
          <cell r="HM604">
            <v>0.12</v>
          </cell>
          <cell r="HN604">
            <v>0.12</v>
          </cell>
          <cell r="HO604">
            <v>0.12</v>
          </cell>
          <cell r="HP604">
            <v>0.12</v>
          </cell>
          <cell r="HQ604">
            <v>0.119875</v>
          </cell>
          <cell r="HR604">
            <v>0.119625</v>
          </cell>
          <cell r="HS604">
            <v>0.11924999999999999</v>
          </cell>
          <cell r="HT604">
            <v>0.11874999999999999</v>
          </cell>
          <cell r="HU604">
            <v>0.11824999999999999</v>
          </cell>
          <cell r="HV604">
            <v>0.11774999999999999</v>
          </cell>
          <cell r="HW604">
            <v>0.11724999999999999</v>
          </cell>
          <cell r="HX604">
            <v>0.11675000000000001</v>
          </cell>
          <cell r="HY604">
            <v>0.11625000000000001</v>
          </cell>
          <cell r="HZ604">
            <v>0.11575000000000001</v>
          </cell>
          <cell r="IA604">
            <v>0.115272440649922</v>
          </cell>
          <cell r="IB604">
            <v>0.114919881299844</v>
          </cell>
          <cell r="IC604">
            <v>0.114692321949765</v>
          </cell>
          <cell r="ID604">
            <v>0.11458976259968701</v>
          </cell>
          <cell r="IE604">
            <v>0.11458976259968701</v>
          </cell>
          <cell r="IF604">
            <v>0.11458976259968701</v>
          </cell>
          <cell r="IG604">
            <v>0.11458976259968701</v>
          </cell>
          <cell r="IH604">
            <v>0.11458976259968701</v>
          </cell>
          <cell r="II604">
            <v>0.11458976259968701</v>
          </cell>
          <cell r="IJ604">
            <v>0.11458976259968701</v>
          </cell>
          <cell r="IK604">
            <v>0.11458976259968701</v>
          </cell>
          <cell r="IL604">
            <v>0.11458976259968701</v>
          </cell>
          <cell r="IM604">
            <v>0.11458976259968701</v>
          </cell>
          <cell r="IN604">
            <v>0.11458976259968701</v>
          </cell>
          <cell r="IO604">
            <v>0.11458976259968701</v>
          </cell>
          <cell r="IP604">
            <v>0.11458976259968701</v>
          </cell>
          <cell r="IQ604">
            <v>0.11458976259968701</v>
          </cell>
          <cell r="IR604">
            <v>0.11458976259968701</v>
          </cell>
          <cell r="IS604">
            <v>0.11458976259968701</v>
          </cell>
          <cell r="IT604">
            <v>0.11458976259968701</v>
          </cell>
          <cell r="IU604">
            <v>0.11458976259968701</v>
          </cell>
          <cell r="IV604">
            <v>0.11458976259968701</v>
          </cell>
          <cell r="IW604">
            <v>0.11458976259968701</v>
          </cell>
          <cell r="IX604">
            <v>0.11458976259968701</v>
          </cell>
          <cell r="IY604">
            <v>0.11458976259968701</v>
          </cell>
          <cell r="IZ604">
            <v>0.11458976259968701</v>
          </cell>
          <cell r="JA604">
            <v>0.11458976259968701</v>
          </cell>
          <cell r="JB604">
            <v>0.11458976259968701</v>
          </cell>
          <cell r="JC604">
            <v>0.11458976259968701</v>
          </cell>
          <cell r="JD604">
            <v>0.11458976259968701</v>
          </cell>
          <cell r="JE604">
            <v>0.11458976259968701</v>
          </cell>
          <cell r="JF604">
            <v>0.11458976259968701</v>
          </cell>
          <cell r="JG604">
            <v>0.11458976259968701</v>
          </cell>
          <cell r="JH604">
            <v>0.11458976259968701</v>
          </cell>
          <cell r="JI604">
            <v>0.11458976259968701</v>
          </cell>
          <cell r="JJ604">
            <v>0.11458976259968701</v>
          </cell>
          <cell r="JK604">
            <v>0.11458976259968701</v>
          </cell>
          <cell r="JL604">
            <v>0.11458976259968701</v>
          </cell>
          <cell r="JM604">
            <v>0.11458976259968701</v>
          </cell>
          <cell r="JN604">
            <v>0.11458976259968701</v>
          </cell>
          <cell r="JO604">
            <v>0.11458976259968701</v>
          </cell>
          <cell r="JP604">
            <v>0.11458976259968701</v>
          </cell>
          <cell r="JQ604">
            <v>0.11458976259968701</v>
          </cell>
          <cell r="JR604">
            <v>0.11458976259968701</v>
          </cell>
          <cell r="JS604">
            <v>0.11458976259968701</v>
          </cell>
          <cell r="JT604">
            <v>0.11458976259968701</v>
          </cell>
          <cell r="JU604">
            <v>0.11458976259968701</v>
          </cell>
          <cell r="JV604">
            <v>0.11458976259968701</v>
          </cell>
          <cell r="JW604">
            <v>0.11458976259968701</v>
          </cell>
          <cell r="JX604">
            <v>0.11458976259968701</v>
          </cell>
          <cell r="JY604">
            <v>0.11458976259968701</v>
          </cell>
          <cell r="JZ604">
            <v>0.11458976259968701</v>
          </cell>
          <cell r="KA604">
            <v>0.11458976259968701</v>
          </cell>
          <cell r="KB604">
            <v>0.11458976259968701</v>
          </cell>
          <cell r="KC604">
            <v>0.11458976259968701</v>
          </cell>
          <cell r="KD604">
            <v>0.11458976259968701</v>
          </cell>
          <cell r="KE604">
            <v>0.11458976259968701</v>
          </cell>
          <cell r="KF604">
            <v>0.11458976259968701</v>
          </cell>
          <cell r="KG604">
            <v>0.11458976259968701</v>
          </cell>
          <cell r="KH604">
            <v>0.11458976259968701</v>
          </cell>
          <cell r="KI604">
            <v>0.11458976259968701</v>
          </cell>
          <cell r="KJ604">
            <v>0.11458976259968701</v>
          </cell>
          <cell r="KK604">
            <v>0.11458976259968701</v>
          </cell>
          <cell r="KL604">
            <v>0.11458976259968701</v>
          </cell>
          <cell r="KM604">
            <v>0.11458976259968701</v>
          </cell>
          <cell r="KN604">
            <v>0.11458976259968701</v>
          </cell>
          <cell r="KO604">
            <v>0.11458976259968701</v>
          </cell>
          <cell r="KP604">
            <v>0.11458976259968701</v>
          </cell>
          <cell r="KQ604">
            <v>0.11458976259968701</v>
          </cell>
          <cell r="KR604">
            <v>0.11458976259968701</v>
          </cell>
          <cell r="KS604">
            <v>0.11458976259968701</v>
          </cell>
          <cell r="KT604">
            <v>0.11458976259968701</v>
          </cell>
          <cell r="KU604">
            <v>0.11458976259968701</v>
          </cell>
          <cell r="KV604">
            <v>0.11458976259968701</v>
          </cell>
          <cell r="KW604">
            <v>0.11458976259968701</v>
          </cell>
          <cell r="KX604">
            <v>0.11458976259968701</v>
          </cell>
          <cell r="KY604">
            <v>0.11458976259968701</v>
          </cell>
          <cell r="KZ604">
            <v>0.11458976259968701</v>
          </cell>
          <cell r="LA604">
            <v>0.11458976259968701</v>
          </cell>
          <cell r="LB604">
            <v>0.11458976259968701</v>
          </cell>
          <cell r="LC604">
            <v>0.11458976259968701</v>
          </cell>
          <cell r="LD604">
            <v>0.11458976259968701</v>
          </cell>
          <cell r="LE604">
            <v>0.11458976259968701</v>
          </cell>
          <cell r="LF604">
            <v>0.11458976259968701</v>
          </cell>
          <cell r="LG604">
            <v>0.11458976259968701</v>
          </cell>
          <cell r="LH604">
            <v>0.11458976259968701</v>
          </cell>
          <cell r="LI604">
            <v>0.11458976259968701</v>
          </cell>
          <cell r="LJ604">
            <v>0.11458976259968701</v>
          </cell>
          <cell r="LK604">
            <v>0.11458976259968701</v>
          </cell>
          <cell r="LL604">
            <v>0.11458976259968701</v>
          </cell>
          <cell r="LM604">
            <v>0.11458976259968701</v>
          </cell>
          <cell r="LN604">
            <v>0.11458976259968701</v>
          </cell>
          <cell r="LO604">
            <v>0.11458976259968701</v>
          </cell>
          <cell r="LP604">
            <v>0.11458976259968701</v>
          </cell>
          <cell r="LQ604">
            <v>0.11458976259968701</v>
          </cell>
          <cell r="LR604">
            <v>0.11458976259968701</v>
          </cell>
          <cell r="LS604">
            <v>0.11458976259968701</v>
          </cell>
          <cell r="LT604">
            <v>0.11458976259968701</v>
          </cell>
          <cell r="LU604">
            <v>0.11458976259968701</v>
          </cell>
          <cell r="LV604">
            <v>0.11458976259968701</v>
          </cell>
          <cell r="LW604">
            <v>0.11458976259968701</v>
          </cell>
          <cell r="LX604">
            <v>0.11458976259968701</v>
          </cell>
          <cell r="LY604">
            <v>0.11458976259968701</v>
          </cell>
          <cell r="LZ604">
            <v>0.11458976259968701</v>
          </cell>
          <cell r="MA604">
            <v>0.11458976259968701</v>
          </cell>
          <cell r="MB604">
            <v>0.11458976259968701</v>
          </cell>
          <cell r="MC604">
            <v>0.11458976259968701</v>
          </cell>
          <cell r="MD604">
            <v>0.11458976259968701</v>
          </cell>
          <cell r="ME604">
            <v>0.11458976259968701</v>
          </cell>
          <cell r="MF604">
            <v>0.11458976259968701</v>
          </cell>
          <cell r="MG604">
            <v>0.11458976259968701</v>
          </cell>
          <cell r="MH604">
            <v>0.11458976259968701</v>
          </cell>
          <cell r="MI604">
            <v>0.11458976259968701</v>
          </cell>
          <cell r="MJ604">
            <v>0.11458976259968701</v>
          </cell>
          <cell r="MK604">
            <v>0.11458976259968701</v>
          </cell>
          <cell r="ML604">
            <v>0.11458976259968701</v>
          </cell>
          <cell r="MM604">
            <v>0.11458976259968701</v>
          </cell>
          <cell r="MN604">
            <v>0.11458976259968701</v>
          </cell>
          <cell r="MO604">
            <v>0.11458976259968701</v>
          </cell>
          <cell r="MP604">
            <v>0.11458976259968701</v>
          </cell>
          <cell r="MQ604">
            <v>0.11458976259968701</v>
          </cell>
          <cell r="MR604">
            <v>0.11458976259968701</v>
          </cell>
          <cell r="MS604">
            <v>0.11458976259968701</v>
          </cell>
          <cell r="MT604">
            <v>0.11458976259968701</v>
          </cell>
          <cell r="MU604">
            <v>0.11458976259968701</v>
          </cell>
          <cell r="MV604">
            <v>0.11458976259968701</v>
          </cell>
          <cell r="MW604">
            <v>0.11458976259968701</v>
          </cell>
          <cell r="MX604">
            <v>0.11458976259968701</v>
          </cell>
          <cell r="MY604">
            <v>0.11458976259968701</v>
          </cell>
          <cell r="MZ604">
            <v>0.11458976259968701</v>
          </cell>
          <cell r="NA604">
            <v>0.11458976259968701</v>
          </cell>
          <cell r="NB604">
            <v>0.11458976259968701</v>
          </cell>
          <cell r="NC604">
            <v>0.11458976259968701</v>
          </cell>
          <cell r="ND604">
            <v>0.11458976259968701</v>
          </cell>
          <cell r="NE604">
            <v>0.11458976259968701</v>
          </cell>
          <cell r="NF604">
            <v>0.11458976259968701</v>
          </cell>
          <cell r="NG604">
            <v>0.11458976259968701</v>
          </cell>
          <cell r="NH604">
            <v>0.11458976259968701</v>
          </cell>
          <cell r="NI604">
            <v>0.11458976259968701</v>
          </cell>
          <cell r="NJ604">
            <v>0.11458976259968701</v>
          </cell>
          <cell r="NK604">
            <v>0.11458976259968701</v>
          </cell>
          <cell r="NL604">
            <v>0.11458976259968701</v>
          </cell>
          <cell r="NM604">
            <v>0.11458976259968701</v>
          </cell>
          <cell r="NN604">
            <v>0.11458976259968701</v>
          </cell>
          <cell r="NO604">
            <v>0.11458976259968701</v>
          </cell>
          <cell r="NP604">
            <v>0.11458976259968701</v>
          </cell>
          <cell r="NQ604">
            <v>0.11458976259968701</v>
          </cell>
          <cell r="NR604">
            <v>0.11458976259968701</v>
          </cell>
          <cell r="NS604">
            <v>0.11458976259968701</v>
          </cell>
          <cell r="NT604">
            <v>0.11458976259968701</v>
          </cell>
          <cell r="NU604">
            <v>0.11458976259968701</v>
          </cell>
          <cell r="NV604">
            <v>0.11458976259968701</v>
          </cell>
          <cell r="NW604">
            <v>0.11458976259968701</v>
          </cell>
          <cell r="NX604">
            <v>0.11458976259968701</v>
          </cell>
          <cell r="NY604">
            <v>0.11458976259968701</v>
          </cell>
          <cell r="NZ604">
            <v>0.11458976259968701</v>
          </cell>
          <cell r="OA604">
            <v>0.11458976259968701</v>
          </cell>
          <cell r="OB604">
            <v>0.11458976259968701</v>
          </cell>
          <cell r="OC604">
            <v>0.11458976259968701</v>
          </cell>
          <cell r="OD604">
            <v>0.11458976259968701</v>
          </cell>
          <cell r="OE604">
            <v>0.11458976259968701</v>
          </cell>
          <cell r="OF604">
            <v>0.11458976259968701</v>
          </cell>
          <cell r="OG604">
            <v>0.11458976259968701</v>
          </cell>
          <cell r="OH604">
            <v>0.11458976259968701</v>
          </cell>
          <cell r="OI604">
            <v>0.11458976259968701</v>
          </cell>
          <cell r="OJ604">
            <v>0.11458976259968701</v>
          </cell>
          <cell r="OK604">
            <v>0.11458976259968701</v>
          </cell>
          <cell r="OL604">
            <v>0.11458976259968701</v>
          </cell>
          <cell r="OM604">
            <v>0.11458976259968701</v>
          </cell>
          <cell r="ON604">
            <v>0.11458976259968701</v>
          </cell>
          <cell r="OO604">
            <v>0.11458976259968701</v>
          </cell>
          <cell r="OP604">
            <v>0.11458976259968701</v>
          </cell>
          <cell r="OQ604">
            <v>0.11458976259968701</v>
          </cell>
          <cell r="OR604">
            <v>0.11458976259968701</v>
          </cell>
          <cell r="OS604">
            <v>0.11458976259968701</v>
          </cell>
          <cell r="OT604">
            <v>0.11458976259968701</v>
          </cell>
          <cell r="OU604">
            <v>0.11458976259968701</v>
          </cell>
          <cell r="OV604">
            <v>0.11458976259968701</v>
          </cell>
          <cell r="OW604">
            <v>0.11458976259968701</v>
          </cell>
          <cell r="OX604">
            <v>0.11458976259968701</v>
          </cell>
          <cell r="OY604">
            <v>0.11458976259968701</v>
          </cell>
          <cell r="OZ604">
            <v>0.11458976259968701</v>
          </cell>
          <cell r="PA604">
            <v>0.11458976259968701</v>
          </cell>
          <cell r="PB604">
            <v>0.11458976259968701</v>
          </cell>
          <cell r="PC604">
            <v>0.11458976259968701</v>
          </cell>
          <cell r="PD604">
            <v>0.11458976259968701</v>
          </cell>
          <cell r="PE604">
            <v>0.11458976259968701</v>
          </cell>
          <cell r="PF604">
            <v>0.11458976259968701</v>
          </cell>
          <cell r="PG604">
            <v>0.11458976259968701</v>
          </cell>
          <cell r="PH604">
            <v>0.11458976259968701</v>
          </cell>
          <cell r="PI604">
            <v>0.11458976259968701</v>
          </cell>
          <cell r="PJ604">
            <v>0.11458976259968701</v>
          </cell>
          <cell r="PK604">
            <v>0.11458976259968701</v>
          </cell>
          <cell r="PL604">
            <v>0.11458976259968701</v>
          </cell>
          <cell r="PM604">
            <v>0.11458976259968701</v>
          </cell>
          <cell r="PN604">
            <v>0.11458976259968701</v>
          </cell>
          <cell r="PO604">
            <v>0.11458976259968701</v>
          </cell>
          <cell r="PP604">
            <v>0.11458976259968701</v>
          </cell>
          <cell r="PQ604">
            <v>0.11458976259968701</v>
          </cell>
          <cell r="PR604">
            <v>0.11458976259968701</v>
          </cell>
          <cell r="PS604">
            <v>0.11458976259968701</v>
          </cell>
          <cell r="PT604">
            <v>0.11458976259968701</v>
          </cell>
          <cell r="PU604">
            <v>0.11458976259968701</v>
          </cell>
          <cell r="PV604">
            <v>0.11458976259968701</v>
          </cell>
          <cell r="PW604">
            <v>0.11458976259968701</v>
          </cell>
          <cell r="PX604">
            <v>0.11458976259968701</v>
          </cell>
          <cell r="PY604">
            <v>0.11458976259968701</v>
          </cell>
          <cell r="PZ604">
            <v>0.11458976259968701</v>
          </cell>
          <cell r="QA604">
            <v>0.11458976259968701</v>
          </cell>
          <cell r="QB604">
            <v>0.11458976259968701</v>
          </cell>
          <cell r="QC604">
            <v>0.11458976259968701</v>
          </cell>
          <cell r="QD604">
            <v>0.11458976259968701</v>
          </cell>
          <cell r="QE604">
            <v>0.11458976259968701</v>
          </cell>
          <cell r="QF604">
            <v>0.11458976259968701</v>
          </cell>
          <cell r="QG604">
            <v>0.11458976259968701</v>
          </cell>
          <cell r="QH604">
            <v>0.11458976259968701</v>
          </cell>
          <cell r="QI604">
            <v>0.11458976259968701</v>
          </cell>
          <cell r="QJ604">
            <v>0.11458976259968701</v>
          </cell>
          <cell r="QK604">
            <v>0.11458976259968701</v>
          </cell>
          <cell r="QL604">
            <v>0.11458976259968701</v>
          </cell>
          <cell r="QM604">
            <v>0.11458976259968701</v>
          </cell>
          <cell r="QN604">
            <v>0.11458976259968701</v>
          </cell>
          <cell r="QO604">
            <v>0.11458976259968701</v>
          </cell>
          <cell r="QP604">
            <v>0.11458976259968701</v>
          </cell>
          <cell r="QQ604">
            <v>0.11458976259968701</v>
          </cell>
          <cell r="QR604">
            <v>0.11458976259968701</v>
          </cell>
          <cell r="QS604">
            <v>0.11458976259968701</v>
          </cell>
          <cell r="QT604">
            <v>0.11458976259968701</v>
          </cell>
          <cell r="QU604">
            <v>0.11458976259968701</v>
          </cell>
          <cell r="QV604">
            <v>0.11458976259968701</v>
          </cell>
          <cell r="QW604">
            <v>0.11458976259968701</v>
          </cell>
          <cell r="QX604">
            <v>0.11458976259968701</v>
          </cell>
          <cell r="QY604">
            <v>0.11458976259968701</v>
          </cell>
          <cell r="QZ604">
            <v>0.11458976259968701</v>
          </cell>
          <cell r="RA604">
            <v>0.11458976259968701</v>
          </cell>
          <cell r="RB604">
            <v>0.11458976259968701</v>
          </cell>
          <cell r="RC604">
            <v>0.11458976259968701</v>
          </cell>
          <cell r="RD604">
            <v>0.11458976259968701</v>
          </cell>
          <cell r="RE604">
            <v>0.11458976259968701</v>
          </cell>
          <cell r="RF604">
            <v>0.11458976259968701</v>
          </cell>
          <cell r="RG604">
            <v>0.11458976259968701</v>
          </cell>
          <cell r="RH604">
            <v>0.11458976259968701</v>
          </cell>
          <cell r="RI604">
            <v>0.11458976259968701</v>
          </cell>
          <cell r="RJ604">
            <v>0.11458976259968701</v>
          </cell>
          <cell r="RK604">
            <v>0.11458976259968701</v>
          </cell>
          <cell r="RL604">
            <v>0.11458976259968701</v>
          </cell>
          <cell r="RM604">
            <v>0.11458976259968701</v>
          </cell>
          <cell r="RN604">
            <v>0.11458976259968701</v>
          </cell>
          <cell r="RO604">
            <v>0.11458976259968701</v>
          </cell>
          <cell r="RP604">
            <v>0.11458976259968701</v>
          </cell>
          <cell r="RQ604">
            <v>0.11458976259968701</v>
          </cell>
          <cell r="RR604">
            <v>0.11458976259968701</v>
          </cell>
          <cell r="RS604">
            <v>0.11458976259968701</v>
          </cell>
          <cell r="RT604">
            <v>0.11458976259968701</v>
          </cell>
          <cell r="RU604">
            <v>0.11458976259968701</v>
          </cell>
          <cell r="RV604">
            <v>0.11458976259968701</v>
          </cell>
          <cell r="RW604">
            <v>0.11458976259968701</v>
          </cell>
          <cell r="RX604">
            <v>0.11458976259968701</v>
          </cell>
          <cell r="RY604">
            <v>0.11458976259968701</v>
          </cell>
          <cell r="RZ604">
            <v>0.11458976259968701</v>
          </cell>
          <cell r="SA604">
            <v>0.11458976259968701</v>
          </cell>
          <cell r="SB604">
            <v>0.11458976259968701</v>
          </cell>
          <cell r="SC604">
            <v>0.11458976259968701</v>
          </cell>
          <cell r="SD604">
            <v>0.11458976259968701</v>
          </cell>
          <cell r="SE604">
            <v>0.11458976259968701</v>
          </cell>
          <cell r="SF604">
            <v>0.11458976259968701</v>
          </cell>
          <cell r="SG604">
            <v>0.11458976259968701</v>
          </cell>
          <cell r="SH604">
            <v>0.11458976259968701</v>
          </cell>
          <cell r="SI604">
            <v>0.11458976259968701</v>
          </cell>
          <cell r="SJ604">
            <v>0.11458976259968701</v>
          </cell>
          <cell r="SK604">
            <v>0.11458976259968701</v>
          </cell>
          <cell r="SL604">
            <v>0.11458976259968701</v>
          </cell>
          <cell r="SM604">
            <v>0.11458976259968701</v>
          </cell>
          <cell r="SN604">
            <v>0.11458976259968701</v>
          </cell>
          <cell r="SO604">
            <v>0.11458976259968701</v>
          </cell>
          <cell r="SP604">
            <v>0.11458976259968701</v>
          </cell>
          <cell r="SQ604">
            <v>0.11458976259968701</v>
          </cell>
          <cell r="SR604">
            <v>0.11458976259968701</v>
          </cell>
          <cell r="SS604">
            <v>0.11458976259968701</v>
          </cell>
          <cell r="ST604">
            <v>0.11458976259968701</v>
          </cell>
          <cell r="SU604">
            <v>0.11458976259968701</v>
          </cell>
          <cell r="SV604">
            <v>0.11458976259968701</v>
          </cell>
          <cell r="SW604">
            <v>0.11458976259968701</v>
          </cell>
          <cell r="SX604">
            <v>0.11458976259968701</v>
          </cell>
          <cell r="SY604">
            <v>0.11458976259968701</v>
          </cell>
          <cell r="SZ604">
            <v>0.11458976259968701</v>
          </cell>
          <cell r="TA604">
            <v>0.11458976259968701</v>
          </cell>
          <cell r="TB604">
            <v>0.11458976259968701</v>
          </cell>
          <cell r="TC604">
            <v>0.11458976259968701</v>
          </cell>
          <cell r="TD604">
            <v>0.11458976259968701</v>
          </cell>
          <cell r="TE604">
            <v>0.11458976259968701</v>
          </cell>
          <cell r="TF604">
            <v>0.11458976259968701</v>
          </cell>
        </row>
        <row r="605">
          <cell r="A605" t="str">
            <v>RIMP_A</v>
          </cell>
          <cell r="B605" t="str">
            <v>rimp_a = (rimp+rimp(-1)+rimp(-2)+rimp(-3))/4</v>
          </cell>
          <cell r="C605" t="str">
            <v>Scalar TS</v>
          </cell>
          <cell r="D605" t="str">
            <v>Numeric</v>
          </cell>
          <cell r="E605" t="str">
            <v>NA</v>
          </cell>
          <cell r="F605" t="str">
            <v>NA</v>
          </cell>
          <cell r="G605" t="str">
            <v>NA</v>
          </cell>
          <cell r="H605">
            <v>0.11853007359711699</v>
          </cell>
          <cell r="I605">
            <v>0.11853007359711699</v>
          </cell>
          <cell r="J605">
            <v>0.11853007359711699</v>
          </cell>
          <cell r="K605">
            <v>0.11853007359711699</v>
          </cell>
          <cell r="L605">
            <v>0.11853007359711699</v>
          </cell>
          <cell r="M605">
            <v>0.11853007359711699</v>
          </cell>
          <cell r="N605">
            <v>0.11853007359711699</v>
          </cell>
          <cell r="O605">
            <v>0.11853007359711699</v>
          </cell>
          <cell r="P605">
            <v>0.11853007359711699</v>
          </cell>
          <cell r="Q605">
            <v>0.11853007359711699</v>
          </cell>
          <cell r="R605">
            <v>0.11853007359711699</v>
          </cell>
          <cell r="S605">
            <v>0.11853007359711699</v>
          </cell>
          <cell r="T605">
            <v>0.11853007359711699</v>
          </cell>
          <cell r="U605">
            <v>0.11853007359711699</v>
          </cell>
          <cell r="V605">
            <v>0.11853007359711699</v>
          </cell>
          <cell r="W605">
            <v>0.11853007359711699</v>
          </cell>
          <cell r="X605">
            <v>0.11853007359711699</v>
          </cell>
          <cell r="Y605">
            <v>0.11853007359711699</v>
          </cell>
          <cell r="Z605">
            <v>0.11853007359711699</v>
          </cell>
          <cell r="AA605">
            <v>0.11853007359711699</v>
          </cell>
          <cell r="AB605">
            <v>0.11853007359711699</v>
          </cell>
          <cell r="AC605">
            <v>0.11853007359711699</v>
          </cell>
          <cell r="AD605">
            <v>0.11853007359711699</v>
          </cell>
          <cell r="AE605">
            <v>0.11853007359711699</v>
          </cell>
          <cell r="AF605">
            <v>0.11853007359711699</v>
          </cell>
          <cell r="AG605">
            <v>0.11853007359711699</v>
          </cell>
          <cell r="AH605">
            <v>0.11853007359711699</v>
          </cell>
          <cell r="AI605">
            <v>0.11853007359711699</v>
          </cell>
          <cell r="AJ605">
            <v>0.11853007359711699</v>
          </cell>
          <cell r="AK605">
            <v>0.11853007359711699</v>
          </cell>
          <cell r="AL605">
            <v>0.11853007359711699</v>
          </cell>
          <cell r="AM605">
            <v>0.11853007359711699</v>
          </cell>
          <cell r="AN605">
            <v>0.11853007359711699</v>
          </cell>
          <cell r="AO605">
            <v>0.11853007359711699</v>
          </cell>
          <cell r="AP605">
            <v>0.11853007359711699</v>
          </cell>
          <cell r="AQ605">
            <v>0.11853007359711699</v>
          </cell>
          <cell r="AR605">
            <v>0.11853007359711699</v>
          </cell>
          <cell r="AS605">
            <v>0.11853007359711699</v>
          </cell>
          <cell r="AT605">
            <v>0.11853007359711699</v>
          </cell>
          <cell r="AU605">
            <v>0.11853007359711699</v>
          </cell>
          <cell r="AV605">
            <v>0.11853007359711699</v>
          </cell>
          <cell r="AW605">
            <v>0.11853007359711699</v>
          </cell>
          <cell r="AX605">
            <v>0.11853007359711699</v>
          </cell>
          <cell r="AY605">
            <v>0.11853007359711699</v>
          </cell>
          <cell r="AZ605">
            <v>0.11853007359711699</v>
          </cell>
          <cell r="BA605">
            <v>0.11853007359711699</v>
          </cell>
          <cell r="BB605">
            <v>0.11853007359711699</v>
          </cell>
          <cell r="BC605">
            <v>0.11853007359711699</v>
          </cell>
          <cell r="BD605">
            <v>0.11853007359711699</v>
          </cell>
          <cell r="BE605">
            <v>0.11853007359711699</v>
          </cell>
          <cell r="BF605">
            <v>0.11853007359711699</v>
          </cell>
          <cell r="BG605">
            <v>0.11853007359711699</v>
          </cell>
          <cell r="BH605">
            <v>0.11853007359711699</v>
          </cell>
          <cell r="BI605">
            <v>0.11853007359711699</v>
          </cell>
          <cell r="BJ605">
            <v>0.11853007359711699</v>
          </cell>
          <cell r="BK605">
            <v>0.11853007359711699</v>
          </cell>
          <cell r="BL605">
            <v>0.11853007359711699</v>
          </cell>
          <cell r="BM605">
            <v>0.11853007359711699</v>
          </cell>
          <cell r="BN605">
            <v>0.11853007359711699</v>
          </cell>
          <cell r="BO605">
            <v>0.11853007359711699</v>
          </cell>
          <cell r="BP605">
            <v>0.11853007359711699</v>
          </cell>
          <cell r="BQ605">
            <v>0.11853007359711699</v>
          </cell>
          <cell r="BR605">
            <v>0.11853007359711699</v>
          </cell>
          <cell r="BS605">
            <v>0.11853007359711699</v>
          </cell>
          <cell r="BT605">
            <v>0.11853007359711699</v>
          </cell>
          <cell r="BU605">
            <v>0.11853007359711699</v>
          </cell>
          <cell r="BV605">
            <v>0.11853007359711699</v>
          </cell>
          <cell r="BW605">
            <v>0.11853007359711699</v>
          </cell>
          <cell r="BX605">
            <v>0.11853007359711699</v>
          </cell>
          <cell r="BY605">
            <v>0.11853007359711699</v>
          </cell>
          <cell r="BZ605">
            <v>0.11853007359711699</v>
          </cell>
          <cell r="CA605">
            <v>0.11853007359711699</v>
          </cell>
          <cell r="CB605">
            <v>0.11853007359711699</v>
          </cell>
          <cell r="CC605">
            <v>0.11853007359711699</v>
          </cell>
          <cell r="CD605">
            <v>0.11853007359711699</v>
          </cell>
          <cell r="CE605">
            <v>0.11853007359711699</v>
          </cell>
          <cell r="CF605">
            <v>0.11853007359711699</v>
          </cell>
          <cell r="CG605">
            <v>0.11853007359711699</v>
          </cell>
          <cell r="CH605">
            <v>0.11854999510266501</v>
          </cell>
          <cell r="CI605">
            <v>0.11704536172205</v>
          </cell>
          <cell r="CJ605">
            <v>0.117821402788992</v>
          </cell>
          <cell r="CK605">
            <v>0.119589045736436</v>
          </cell>
          <cell r="CL605">
            <v>0.12053617652468999</v>
          </cell>
          <cell r="CM605">
            <v>0.121265844916032</v>
          </cell>
          <cell r="CN605">
            <v>0.121223313160687</v>
          </cell>
          <cell r="CO605">
            <v>0.12194576504597</v>
          </cell>
          <cell r="CP605">
            <v>0.122689455225013</v>
          </cell>
          <cell r="CQ605">
            <v>0.123574384180921</v>
          </cell>
          <cell r="CR605">
            <v>0.123694477726977</v>
          </cell>
          <cell r="CS605">
            <v>0.123332492199882</v>
          </cell>
          <cell r="CT605">
            <v>0.122435891155346</v>
          </cell>
          <cell r="CU605">
            <v>0.12079526922601801</v>
          </cell>
          <cell r="CV605">
            <v>0.11831590088545201</v>
          </cell>
          <cell r="CW605">
            <v>0.11446509380863699</v>
          </cell>
          <cell r="CX605">
            <v>0.111128219085395</v>
          </cell>
          <cell r="CY605">
            <v>0.10849037837796301</v>
          </cell>
          <cell r="CZ605">
            <v>0.107652260998281</v>
          </cell>
          <cell r="DA605">
            <v>0.107304580083254</v>
          </cell>
          <cell r="DB605">
            <v>0.10888315093906099</v>
          </cell>
          <cell r="DC605">
            <v>0.111506759504072</v>
          </cell>
          <cell r="DD605">
            <v>0.11451111478136899</v>
          </cell>
          <cell r="DE605">
            <v>0.119923291737202</v>
          </cell>
          <cell r="DF605">
            <v>0.122448698830031</v>
          </cell>
          <cell r="DG605">
            <v>0.125347739113088</v>
          </cell>
          <cell r="DH605">
            <v>0.12652270914306801</v>
          </cell>
          <cell r="DI605">
            <v>0.12591345457004</v>
          </cell>
          <cell r="DJ605">
            <v>0.124587566171732</v>
          </cell>
          <cell r="DK605">
            <v>0.12171406874943699</v>
          </cell>
          <cell r="DL605">
            <v>0.118028391508122</v>
          </cell>
          <cell r="DM605">
            <v>0.11156829291612801</v>
          </cell>
          <cell r="DN605">
            <v>0.107460654546576</v>
          </cell>
          <cell r="DO605">
            <v>0.10526698244926599</v>
          </cell>
          <cell r="DP605">
            <v>0.10467817166350001</v>
          </cell>
          <cell r="DQ605">
            <v>0.10783723477761099</v>
          </cell>
          <cell r="DR605">
            <v>0.109130941967886</v>
          </cell>
          <cell r="DS605">
            <v>0.11041938977176299</v>
          </cell>
          <cell r="DT605">
            <v>0.11053567337640099</v>
          </cell>
          <cell r="DU605">
            <v>0.10816071361273</v>
          </cell>
          <cell r="DV605">
            <v>0.105205698363906</v>
          </cell>
          <cell r="DW605">
            <v>0.101026415486083</v>
          </cell>
          <cell r="DX605">
            <v>9.5675546162235003E-2</v>
          </cell>
          <cell r="DY605">
            <v>8.9554751541480598E-2</v>
          </cell>
          <cell r="DZ605">
            <v>8.5307552880520096E-2</v>
          </cell>
          <cell r="EA605">
            <v>8.20148614623568E-2</v>
          </cell>
          <cell r="EB605">
            <v>8.0754199486549494E-2</v>
          </cell>
          <cell r="EC605">
            <v>8.2230927544182694E-2</v>
          </cell>
          <cell r="ED605">
            <v>8.5208342496762499E-2</v>
          </cell>
          <cell r="EE605">
            <v>8.91460466687716E-2</v>
          </cell>
          <cell r="EF605">
            <v>9.3191234245209906E-2</v>
          </cell>
          <cell r="EG605">
            <v>9.66342841683029E-2</v>
          </cell>
          <cell r="EH605">
            <v>9.85159539133659E-2</v>
          </cell>
          <cell r="EI605">
            <v>9.8940057089146993E-2</v>
          </cell>
          <cell r="EJ605">
            <v>9.8659423541266902E-2</v>
          </cell>
          <cell r="EK605">
            <v>9.7198859281792893E-2</v>
          </cell>
          <cell r="EL605">
            <v>9.48134718307619E-2</v>
          </cell>
          <cell r="EM605">
            <v>9.3824297972320905E-2</v>
          </cell>
          <cell r="EN605">
            <v>9.3002257242127503E-2</v>
          </cell>
          <cell r="EO605">
            <v>9.3451414499250596E-2</v>
          </cell>
          <cell r="EP605">
            <v>9.4714520624568699E-2</v>
          </cell>
          <cell r="EQ605">
            <v>9.4768846170028107E-2</v>
          </cell>
          <cell r="ER605">
            <v>9.3943130982739806E-2</v>
          </cell>
          <cell r="ES605">
            <v>9.0903727574900506E-2</v>
          </cell>
          <cell r="ET605">
            <v>8.7740078045276504E-2</v>
          </cell>
          <cell r="EU605">
            <v>8.5220479651324593E-2</v>
          </cell>
          <cell r="EV605">
            <v>8.3667052886816098E-2</v>
          </cell>
          <cell r="EW605">
            <v>8.5262020779095504E-2</v>
          </cell>
          <cell r="EX605">
            <v>8.7463045394323896E-2</v>
          </cell>
          <cell r="EY605">
            <v>8.9090357797631095E-2</v>
          </cell>
          <cell r="EZ605">
            <v>8.8688511935347103E-2</v>
          </cell>
          <cell r="FA605">
            <v>8.42359033814052E-2</v>
          </cell>
          <cell r="FB605">
            <v>7.8914864059974305E-2</v>
          </cell>
          <cell r="FC605">
            <v>7.33440909741013E-2</v>
          </cell>
          <cell r="FD605">
            <v>6.8763020784109605E-2</v>
          </cell>
          <cell r="FE605">
            <v>6.6725909289737997E-2</v>
          </cell>
          <cell r="FF605">
            <v>6.5157655193437705E-2</v>
          </cell>
          <cell r="FG605">
            <v>6.6193707986293496E-2</v>
          </cell>
          <cell r="FH605">
            <v>6.8156150614299998E-2</v>
          </cell>
          <cell r="FI605">
            <v>7.0262705607120599E-2</v>
          </cell>
          <cell r="FJ605">
            <v>7.3372808101146603E-2</v>
          </cell>
          <cell r="FK605">
            <v>7.4428287778024099E-2</v>
          </cell>
          <cell r="FL605">
            <v>7.4774200954359799E-2</v>
          </cell>
          <cell r="FM605">
            <v>7.3879619624671197E-2</v>
          </cell>
          <cell r="FN605">
            <v>7.2409957216477305E-2</v>
          </cell>
          <cell r="FO605">
            <v>7.0880167340721903E-2</v>
          </cell>
          <cell r="FP605">
            <v>6.9624482786799696E-2</v>
          </cell>
          <cell r="FQ605">
            <v>6.8938804642460397E-2</v>
          </cell>
          <cell r="FR605">
            <v>6.8710559914619801E-2</v>
          </cell>
          <cell r="FS605">
            <v>6.8398149159655697E-2</v>
          </cell>
          <cell r="FT605">
            <v>6.7912357365951206E-2</v>
          </cell>
          <cell r="FU605">
            <v>6.7798534403434502E-2</v>
          </cell>
          <cell r="FV605">
            <v>6.7547200657187501E-2</v>
          </cell>
          <cell r="FW605">
            <v>6.7574572973842895E-2</v>
          </cell>
          <cell r="FX605">
            <v>6.7966112981150503E-2</v>
          </cell>
          <cell r="FY605">
            <v>6.8457843262391405E-2</v>
          </cell>
          <cell r="FZ605">
            <v>6.8772126255479293E-2</v>
          </cell>
          <cell r="GA605">
            <v>6.8588678941255102E-2</v>
          </cell>
          <cell r="GB605">
            <v>6.7581952608585294E-2</v>
          </cell>
          <cell r="GC605">
            <v>6.5526613258328495E-2</v>
          </cell>
          <cell r="GD605">
            <v>6.3495891685173805E-2</v>
          </cell>
          <cell r="GE605">
            <v>6.1698784028796402E-2</v>
          </cell>
          <cell r="GF605">
            <v>6.0661853777777601E-2</v>
          </cell>
          <cell r="GG605">
            <v>6.1050001248868897E-2</v>
          </cell>
          <cell r="GH605">
            <v>6.1941918026182201E-2</v>
          </cell>
          <cell r="GI605">
            <v>6.3408486075074405E-2</v>
          </cell>
          <cell r="GJ605">
            <v>6.5105163177061401E-2</v>
          </cell>
          <cell r="GK605">
            <v>6.6275550246113299E-2</v>
          </cell>
          <cell r="GL605">
            <v>6.7025710807345207E-2</v>
          </cell>
          <cell r="GM605">
            <v>6.6942228719163402E-2</v>
          </cell>
          <cell r="GN605">
            <v>6.5848376033033104E-2</v>
          </cell>
          <cell r="GO605">
            <v>6.4562301774525502E-2</v>
          </cell>
          <cell r="GP605">
            <v>6.2901445358431604E-2</v>
          </cell>
          <cell r="GQ605">
            <v>6.13289925561313E-2</v>
          </cell>
          <cell r="GR605">
            <v>6.0120443944430002E-2</v>
          </cell>
          <cell r="GS605">
            <v>5.8424278376210101E-2</v>
          </cell>
          <cell r="GT605">
            <v>5.7481862136517702E-2</v>
          </cell>
          <cell r="GU605">
            <v>5.7454370388037398E-2</v>
          </cell>
          <cell r="GV605">
            <v>5.8693529983486099E-2</v>
          </cell>
          <cell r="GW605">
            <v>6.3855260710729805E-2</v>
          </cell>
          <cell r="GX605">
            <v>6.9881178044900197E-2</v>
          </cell>
          <cell r="GY605">
            <v>7.5666622440863293E-2</v>
          </cell>
          <cell r="GZ605">
            <v>7.9949820228666701E-2</v>
          </cell>
          <cell r="HA605">
            <v>8.0162793382660205E-2</v>
          </cell>
          <cell r="HB605">
            <v>7.9239383458615406E-2</v>
          </cell>
          <cell r="HC605">
            <v>7.8017125673834106E-2</v>
          </cell>
          <cell r="HD605">
            <v>7.7369398919917107E-2</v>
          </cell>
          <cell r="HE605">
            <v>7.7369398919917107E-2</v>
          </cell>
          <cell r="HF605">
            <v>7.7369398919917107E-2</v>
          </cell>
          <cell r="HG605">
            <v>7.7369398919917107E-2</v>
          </cell>
          <cell r="HH605">
            <v>7.7369398919917107E-2</v>
          </cell>
          <cell r="HI605">
            <v>7.7369398919917107E-2</v>
          </cell>
          <cell r="HJ605">
            <v>7.7369398919917107E-2</v>
          </cell>
          <cell r="HK605">
            <v>7.7369398919917107E-2</v>
          </cell>
          <cell r="HL605">
            <v>7.7369398919917107E-2</v>
          </cell>
          <cell r="HM605">
            <v>7.7369398919917107E-2</v>
          </cell>
          <cell r="HN605">
            <v>7.7369398919917107E-2</v>
          </cell>
          <cell r="HO605">
            <v>7.7369398919917107E-2</v>
          </cell>
          <cell r="HP605">
            <v>7.7369398919917107E-2</v>
          </cell>
          <cell r="HQ605">
            <v>7.7527049189937802E-2</v>
          </cell>
          <cell r="HR605">
            <v>7.7934699459958595E-2</v>
          </cell>
          <cell r="HS605">
            <v>7.8592349729979305E-2</v>
          </cell>
          <cell r="HT605">
            <v>7.9500000000000001E-2</v>
          </cell>
          <cell r="HU605">
            <v>8.0500000000000002E-2</v>
          </cell>
          <cell r="HV605">
            <v>8.1455192117558806E-2</v>
          </cell>
          <cell r="HW605">
            <v>8.2160384235117706E-2</v>
          </cell>
          <cell r="HX605">
            <v>8.2615576352676495E-2</v>
          </cell>
          <cell r="HY605">
            <v>8.2820768470235298E-2</v>
          </cell>
          <cell r="HZ605">
            <v>8.2820768470235298E-2</v>
          </cell>
          <cell r="IA605">
            <v>8.2820768470235298E-2</v>
          </cell>
          <cell r="IB605">
            <v>8.2820768470235298E-2</v>
          </cell>
          <cell r="IC605">
            <v>8.2820768470235298E-2</v>
          </cell>
          <cell r="ID605">
            <v>8.2820768470235298E-2</v>
          </cell>
          <cell r="IE605">
            <v>8.2820768470235298E-2</v>
          </cell>
          <cell r="IF605">
            <v>8.2820768470235298E-2</v>
          </cell>
          <cell r="IG605">
            <v>8.2820768470235298E-2</v>
          </cell>
          <cell r="IH605">
            <v>8.2820768470235298E-2</v>
          </cell>
          <cell r="II605">
            <v>8.2820768470235298E-2</v>
          </cell>
          <cell r="IJ605">
            <v>8.2820768470235298E-2</v>
          </cell>
          <cell r="IK605">
            <v>8.2820768470235298E-2</v>
          </cell>
          <cell r="IL605">
            <v>8.2820768470235298E-2</v>
          </cell>
          <cell r="IM605">
            <v>8.2820768470235298E-2</v>
          </cell>
          <cell r="IN605">
            <v>8.2820768470235298E-2</v>
          </cell>
          <cell r="IO605">
            <v>8.2820768470235298E-2</v>
          </cell>
          <cell r="IP605">
            <v>8.2820768470235298E-2</v>
          </cell>
          <cell r="IQ605">
            <v>8.2820768470235298E-2</v>
          </cell>
          <cell r="IR605">
            <v>8.2820768470235298E-2</v>
          </cell>
          <cell r="IS605">
            <v>8.2820768470235298E-2</v>
          </cell>
          <cell r="IT605">
            <v>8.2820768470235298E-2</v>
          </cell>
          <cell r="IU605">
            <v>8.2820768470235298E-2</v>
          </cell>
          <cell r="IV605">
            <v>8.2820768470235298E-2</v>
          </cell>
          <cell r="IW605">
            <v>8.2820768470235298E-2</v>
          </cell>
          <cell r="IX605">
            <v>8.2820768470235298E-2</v>
          </cell>
          <cell r="IY605">
            <v>8.2820768470235298E-2</v>
          </cell>
          <cell r="IZ605">
            <v>8.2820768470235298E-2</v>
          </cell>
          <cell r="JA605">
            <v>8.2820768470235298E-2</v>
          </cell>
          <cell r="JB605">
            <v>8.2820768470235298E-2</v>
          </cell>
          <cell r="JC605">
            <v>8.2820768470235298E-2</v>
          </cell>
          <cell r="JD605">
            <v>8.2820768470235298E-2</v>
          </cell>
          <cell r="JE605">
            <v>8.2820768470235298E-2</v>
          </cell>
          <cell r="JF605">
            <v>8.2820768470235298E-2</v>
          </cell>
          <cell r="JG605">
            <v>8.2820768470235298E-2</v>
          </cell>
          <cell r="JH605">
            <v>8.2820768470235298E-2</v>
          </cell>
          <cell r="JI605">
            <v>8.2820768470235298E-2</v>
          </cell>
          <cell r="JJ605">
            <v>8.2820768470235298E-2</v>
          </cell>
          <cell r="JK605">
            <v>8.2820768470235298E-2</v>
          </cell>
          <cell r="JL605">
            <v>8.2820768470235298E-2</v>
          </cell>
          <cell r="JM605">
            <v>8.2820768470235298E-2</v>
          </cell>
          <cell r="JN605">
            <v>8.2820768470235298E-2</v>
          </cell>
          <cell r="JO605">
            <v>8.2820768470235298E-2</v>
          </cell>
          <cell r="JP605">
            <v>8.2820768470235298E-2</v>
          </cell>
          <cell r="JQ605">
            <v>8.2820768470235298E-2</v>
          </cell>
          <cell r="JR605">
            <v>8.2820768470235298E-2</v>
          </cell>
          <cell r="JS605">
            <v>8.2820768470235298E-2</v>
          </cell>
          <cell r="JT605">
            <v>8.2820768470235298E-2</v>
          </cell>
          <cell r="JU605">
            <v>8.2820768470235298E-2</v>
          </cell>
          <cell r="JV605">
            <v>8.2820768470235298E-2</v>
          </cell>
          <cell r="JW605">
            <v>8.2820768470235298E-2</v>
          </cell>
          <cell r="JX605">
            <v>8.2820768470235298E-2</v>
          </cell>
          <cell r="JY605">
            <v>8.2820768470235298E-2</v>
          </cell>
          <cell r="JZ605">
            <v>8.2820768470235298E-2</v>
          </cell>
          <cell r="KA605">
            <v>8.2820768470235298E-2</v>
          </cell>
          <cell r="KB605">
            <v>8.2820768470235298E-2</v>
          </cell>
          <cell r="KC605">
            <v>8.2820768470235298E-2</v>
          </cell>
          <cell r="KD605">
            <v>8.2820768470235298E-2</v>
          </cell>
          <cell r="KE605">
            <v>8.2820768470235298E-2</v>
          </cell>
          <cell r="KF605">
            <v>8.2820768470235298E-2</v>
          </cell>
          <cell r="KG605">
            <v>8.2820768470235298E-2</v>
          </cell>
          <cell r="KH605">
            <v>8.2820768470235298E-2</v>
          </cell>
          <cell r="KI605">
            <v>8.2820768470235298E-2</v>
          </cell>
          <cell r="KJ605">
            <v>8.2820768470235298E-2</v>
          </cell>
          <cell r="KK605">
            <v>8.2820768470235298E-2</v>
          </cell>
          <cell r="KL605">
            <v>8.2820768470235298E-2</v>
          </cell>
          <cell r="KM605">
            <v>8.2820768470235298E-2</v>
          </cell>
          <cell r="KN605">
            <v>8.2820768470235298E-2</v>
          </cell>
          <cell r="KO605">
            <v>8.2820768470235298E-2</v>
          </cell>
          <cell r="KP605">
            <v>8.2820768470235298E-2</v>
          </cell>
          <cell r="KQ605">
            <v>8.2820768470235298E-2</v>
          </cell>
          <cell r="KR605">
            <v>8.2820768470235298E-2</v>
          </cell>
          <cell r="KS605">
            <v>8.2820768470235298E-2</v>
          </cell>
          <cell r="KT605">
            <v>8.2820768470235298E-2</v>
          </cell>
          <cell r="KU605">
            <v>8.2820768470235298E-2</v>
          </cell>
          <cell r="KV605">
            <v>8.2820768470235298E-2</v>
          </cell>
          <cell r="KW605">
            <v>8.2820768470235298E-2</v>
          </cell>
          <cell r="KX605">
            <v>8.2820768470235298E-2</v>
          </cell>
          <cell r="KY605">
            <v>8.2820768470235298E-2</v>
          </cell>
          <cell r="KZ605">
            <v>8.2820768470235298E-2</v>
          </cell>
          <cell r="LA605">
            <v>8.2820768470235298E-2</v>
          </cell>
          <cell r="LB605">
            <v>8.2820768470235298E-2</v>
          </cell>
          <cell r="LC605">
            <v>8.2820768470235298E-2</v>
          </cell>
          <cell r="LD605">
            <v>8.2820768470235298E-2</v>
          </cell>
          <cell r="LE605">
            <v>8.2820768470235298E-2</v>
          </cell>
          <cell r="LF605">
            <v>8.2820768470235298E-2</v>
          </cell>
          <cell r="LG605">
            <v>8.2820768470235298E-2</v>
          </cell>
          <cell r="LH605">
            <v>8.2820768470235298E-2</v>
          </cell>
          <cell r="LI605">
            <v>8.2820768470235298E-2</v>
          </cell>
          <cell r="LJ605">
            <v>8.2820768470235298E-2</v>
          </cell>
          <cell r="LK605">
            <v>8.2820768470235298E-2</v>
          </cell>
          <cell r="LL605">
            <v>8.2820768470235298E-2</v>
          </cell>
          <cell r="LM605">
            <v>8.2820768470235298E-2</v>
          </cell>
          <cell r="LN605">
            <v>8.2820768470235298E-2</v>
          </cell>
          <cell r="LO605">
            <v>8.2820768470235298E-2</v>
          </cell>
          <cell r="LP605">
            <v>8.2820768470235298E-2</v>
          </cell>
          <cell r="LQ605">
            <v>8.2820768470235298E-2</v>
          </cell>
          <cell r="LR605">
            <v>8.2820768470235298E-2</v>
          </cell>
          <cell r="LS605">
            <v>8.2820768470235298E-2</v>
          </cell>
          <cell r="LT605">
            <v>8.2820768470235298E-2</v>
          </cell>
          <cell r="LU605">
            <v>8.2820768470235298E-2</v>
          </cell>
          <cell r="LV605">
            <v>8.2820768470235298E-2</v>
          </cell>
          <cell r="LW605">
            <v>8.2820768470235298E-2</v>
          </cell>
          <cell r="LX605">
            <v>8.2820768470235298E-2</v>
          </cell>
          <cell r="LY605">
            <v>8.2820768470235298E-2</v>
          </cell>
          <cell r="LZ605">
            <v>8.2820768470235298E-2</v>
          </cell>
          <cell r="MA605">
            <v>8.2820768470235298E-2</v>
          </cell>
          <cell r="MB605">
            <v>8.2820768470235298E-2</v>
          </cell>
          <cell r="MC605">
            <v>8.2820768470235298E-2</v>
          </cell>
          <cell r="MD605">
            <v>8.2820768470235298E-2</v>
          </cell>
          <cell r="ME605">
            <v>8.2820768470235298E-2</v>
          </cell>
          <cell r="MF605">
            <v>8.2820768470235298E-2</v>
          </cell>
          <cell r="MG605">
            <v>8.2820768470235298E-2</v>
          </cell>
          <cell r="MH605">
            <v>8.2820768470235298E-2</v>
          </cell>
          <cell r="MI605">
            <v>8.2820768470235298E-2</v>
          </cell>
          <cell r="MJ605">
            <v>8.2820768470235298E-2</v>
          </cell>
          <cell r="MK605">
            <v>8.2820768470235298E-2</v>
          </cell>
          <cell r="ML605">
            <v>8.2820768470235298E-2</v>
          </cell>
          <cell r="MM605">
            <v>8.2820768470235298E-2</v>
          </cell>
          <cell r="MN605">
            <v>8.2820768470235298E-2</v>
          </cell>
          <cell r="MO605">
            <v>8.2820768470235298E-2</v>
          </cell>
          <cell r="MP605">
            <v>8.2820768470235298E-2</v>
          </cell>
          <cell r="MQ605">
            <v>8.2820768470235298E-2</v>
          </cell>
          <cell r="MR605">
            <v>8.2820768470235298E-2</v>
          </cell>
          <cell r="MS605">
            <v>8.2820768470235298E-2</v>
          </cell>
          <cell r="MT605">
            <v>8.2820768470235298E-2</v>
          </cell>
          <cell r="MU605">
            <v>8.2820768470235298E-2</v>
          </cell>
          <cell r="MV605">
            <v>8.2820768470235298E-2</v>
          </cell>
          <cell r="MW605">
            <v>8.2820768470235298E-2</v>
          </cell>
          <cell r="MX605">
            <v>8.2820768470235298E-2</v>
          </cell>
          <cell r="MY605">
            <v>8.2820768470235298E-2</v>
          </cell>
          <cell r="MZ605">
            <v>8.2820768470235298E-2</v>
          </cell>
          <cell r="NA605">
            <v>8.2820768470235298E-2</v>
          </cell>
          <cell r="NB605">
            <v>8.2820768470235298E-2</v>
          </cell>
          <cell r="NC605">
            <v>8.2820768470235298E-2</v>
          </cell>
          <cell r="ND605">
            <v>8.2820768470235298E-2</v>
          </cell>
          <cell r="NE605">
            <v>8.2820768470235298E-2</v>
          </cell>
          <cell r="NF605">
            <v>8.2820768470235298E-2</v>
          </cell>
          <cell r="NG605">
            <v>8.2820768470235298E-2</v>
          </cell>
          <cell r="NH605">
            <v>8.2820768470235298E-2</v>
          </cell>
          <cell r="NI605">
            <v>8.2820768470235298E-2</v>
          </cell>
          <cell r="NJ605">
            <v>8.2820768470235298E-2</v>
          </cell>
          <cell r="NK605">
            <v>8.2820768470235298E-2</v>
          </cell>
          <cell r="NL605">
            <v>8.2820768470235298E-2</v>
          </cell>
          <cell r="NM605">
            <v>8.2820768470235298E-2</v>
          </cell>
          <cell r="NN605">
            <v>8.2820768470235298E-2</v>
          </cell>
          <cell r="NO605">
            <v>8.2820768470235298E-2</v>
          </cell>
          <cell r="NP605">
            <v>8.2820768470235298E-2</v>
          </cell>
          <cell r="NQ605">
            <v>8.2820768470235298E-2</v>
          </cell>
          <cell r="NR605">
            <v>8.2820768470235298E-2</v>
          </cell>
          <cell r="NS605">
            <v>8.2820768470235298E-2</v>
          </cell>
          <cell r="NT605">
            <v>8.2820768470235298E-2</v>
          </cell>
          <cell r="NU605">
            <v>8.2820768470235298E-2</v>
          </cell>
          <cell r="NV605">
            <v>8.2820768470235298E-2</v>
          </cell>
          <cell r="NW605">
            <v>8.2820768470235298E-2</v>
          </cell>
          <cell r="NX605">
            <v>8.2820768470235298E-2</v>
          </cell>
          <cell r="NY605">
            <v>8.2820768470235298E-2</v>
          </cell>
          <cell r="NZ605">
            <v>8.2820768470235298E-2</v>
          </cell>
          <cell r="OA605">
            <v>8.2820768470235298E-2</v>
          </cell>
          <cell r="OB605">
            <v>8.2820768470235298E-2</v>
          </cell>
          <cell r="OC605">
            <v>8.2820768470235298E-2</v>
          </cell>
          <cell r="OD605">
            <v>8.2820768470235298E-2</v>
          </cell>
          <cell r="OE605">
            <v>8.2820768470235298E-2</v>
          </cell>
          <cell r="OF605">
            <v>8.2820768470235298E-2</v>
          </cell>
          <cell r="OG605">
            <v>8.2820768470235298E-2</v>
          </cell>
          <cell r="OH605">
            <v>8.2820768470235298E-2</v>
          </cell>
          <cell r="OI605">
            <v>8.2820768470235298E-2</v>
          </cell>
          <cell r="OJ605">
            <v>8.2820768470235298E-2</v>
          </cell>
          <cell r="OK605">
            <v>8.2820768470235298E-2</v>
          </cell>
          <cell r="OL605">
            <v>8.2820768470235298E-2</v>
          </cell>
          <cell r="OM605">
            <v>8.2820768470235298E-2</v>
          </cell>
          <cell r="ON605">
            <v>8.2820768470235298E-2</v>
          </cell>
          <cell r="OO605">
            <v>8.2820768470235298E-2</v>
          </cell>
          <cell r="OP605">
            <v>8.2820768470235298E-2</v>
          </cell>
          <cell r="OQ605">
            <v>8.2820768470235298E-2</v>
          </cell>
          <cell r="OR605">
            <v>8.2820768470235298E-2</v>
          </cell>
          <cell r="OS605">
            <v>8.2820768470235298E-2</v>
          </cell>
          <cell r="OT605">
            <v>8.2820768470235298E-2</v>
          </cell>
          <cell r="OU605">
            <v>8.2820768470235298E-2</v>
          </cell>
          <cell r="OV605">
            <v>8.2820768470235298E-2</v>
          </cell>
          <cell r="OW605">
            <v>8.2820768470235298E-2</v>
          </cell>
          <cell r="OX605">
            <v>8.2820768470235298E-2</v>
          </cell>
          <cell r="OY605">
            <v>8.2820768470235298E-2</v>
          </cell>
          <cell r="OZ605">
            <v>8.2820768470235298E-2</v>
          </cell>
          <cell r="PA605">
            <v>8.2820768470235298E-2</v>
          </cell>
          <cell r="PB605">
            <v>8.2820768470235298E-2</v>
          </cell>
          <cell r="PC605">
            <v>8.2820768470235298E-2</v>
          </cell>
          <cell r="PD605">
            <v>8.2820768470235298E-2</v>
          </cell>
          <cell r="PE605">
            <v>8.2820768470235298E-2</v>
          </cell>
          <cell r="PF605">
            <v>8.2820768470235298E-2</v>
          </cell>
          <cell r="PG605">
            <v>8.2820768470235298E-2</v>
          </cell>
          <cell r="PH605">
            <v>8.2820768470235298E-2</v>
          </cell>
          <cell r="PI605">
            <v>8.2820768470235298E-2</v>
          </cell>
          <cell r="PJ605">
            <v>8.2820768470235298E-2</v>
          </cell>
          <cell r="PK605">
            <v>8.2820768470235298E-2</v>
          </cell>
          <cell r="PL605">
            <v>8.2820768470235298E-2</v>
          </cell>
          <cell r="PM605">
            <v>8.2820768470235298E-2</v>
          </cell>
          <cell r="PN605">
            <v>8.2820768470235298E-2</v>
          </cell>
          <cell r="PO605">
            <v>8.2820768470235298E-2</v>
          </cell>
          <cell r="PP605">
            <v>8.2820768470235298E-2</v>
          </cell>
          <cell r="PQ605">
            <v>8.2820768470235298E-2</v>
          </cell>
          <cell r="PR605">
            <v>8.2820768470235298E-2</v>
          </cell>
          <cell r="PS605">
            <v>8.2820768470235298E-2</v>
          </cell>
          <cell r="PT605">
            <v>8.2820768470235298E-2</v>
          </cell>
          <cell r="PU605">
            <v>8.2820768470235298E-2</v>
          </cell>
          <cell r="PV605">
            <v>8.2820768470235298E-2</v>
          </cell>
          <cell r="PW605">
            <v>8.2820768470235298E-2</v>
          </cell>
          <cell r="PX605">
            <v>8.2820768470235298E-2</v>
          </cell>
          <cell r="PY605">
            <v>8.2820768470235298E-2</v>
          </cell>
          <cell r="PZ605">
            <v>8.2820768470235298E-2</v>
          </cell>
          <cell r="QA605">
            <v>8.2820768470235298E-2</v>
          </cell>
          <cell r="QB605">
            <v>8.2820768470235298E-2</v>
          </cell>
          <cell r="QC605">
            <v>8.2820768470235298E-2</v>
          </cell>
          <cell r="QD605">
            <v>8.2820768470235298E-2</v>
          </cell>
          <cell r="QE605">
            <v>8.2820768470235298E-2</v>
          </cell>
          <cell r="QF605">
            <v>8.2820768470235298E-2</v>
          </cell>
          <cell r="QG605">
            <v>8.2820768470235298E-2</v>
          </cell>
          <cell r="QH605">
            <v>8.2820768470235298E-2</v>
          </cell>
          <cell r="QI605">
            <v>8.2820768470235298E-2</v>
          </cell>
          <cell r="QJ605">
            <v>8.2820768470235298E-2</v>
          </cell>
          <cell r="QK605">
            <v>8.2820768470235298E-2</v>
          </cell>
          <cell r="QL605">
            <v>8.2820768470235298E-2</v>
          </cell>
          <cell r="QM605">
            <v>8.2820768470235298E-2</v>
          </cell>
          <cell r="QN605">
            <v>8.2820768470235298E-2</v>
          </cell>
          <cell r="QO605">
            <v>8.2820768470235298E-2</v>
          </cell>
          <cell r="QP605">
            <v>8.2820768470235298E-2</v>
          </cell>
          <cell r="QQ605">
            <v>8.2820768470235298E-2</v>
          </cell>
          <cell r="QR605">
            <v>8.2820768470235298E-2</v>
          </cell>
          <cell r="QS605">
            <v>8.2820768470235298E-2</v>
          </cell>
          <cell r="QT605">
            <v>8.2820768470235298E-2</v>
          </cell>
          <cell r="QU605">
            <v>8.2820768470235298E-2</v>
          </cell>
          <cell r="QV605">
            <v>8.2820768470235298E-2</v>
          </cell>
          <cell r="QW605">
            <v>8.2820768470235298E-2</v>
          </cell>
          <cell r="QX605">
            <v>8.2820768470235298E-2</v>
          </cell>
          <cell r="QY605">
            <v>8.2820768470235298E-2</v>
          </cell>
          <cell r="QZ605">
            <v>8.2820768470235298E-2</v>
          </cell>
          <cell r="RA605">
            <v>8.2820768470235298E-2</v>
          </cell>
          <cell r="RB605">
            <v>8.2820768470235298E-2</v>
          </cell>
          <cell r="RC605">
            <v>8.2820768470235298E-2</v>
          </cell>
          <cell r="RD605">
            <v>8.2820768470235298E-2</v>
          </cell>
          <cell r="RE605">
            <v>8.2820768470235298E-2</v>
          </cell>
          <cell r="RF605">
            <v>8.2820768470235298E-2</v>
          </cell>
          <cell r="RG605">
            <v>8.2820768470235298E-2</v>
          </cell>
          <cell r="RH605">
            <v>8.2820768470235298E-2</v>
          </cell>
          <cell r="RI605">
            <v>8.2820768470235298E-2</v>
          </cell>
          <cell r="RJ605">
            <v>8.2820768470235298E-2</v>
          </cell>
          <cell r="RK605">
            <v>8.2820768470235298E-2</v>
          </cell>
          <cell r="RL605">
            <v>8.2820768470235298E-2</v>
          </cell>
          <cell r="RM605">
            <v>8.2820768470235298E-2</v>
          </cell>
          <cell r="RN605">
            <v>8.2820768470235298E-2</v>
          </cell>
          <cell r="RO605">
            <v>8.2820768470235298E-2</v>
          </cell>
          <cell r="RP605">
            <v>8.2820768470235298E-2</v>
          </cell>
          <cell r="RQ605">
            <v>8.2820768470235298E-2</v>
          </cell>
          <cell r="RR605">
            <v>8.2820768470235298E-2</v>
          </cell>
          <cell r="RS605">
            <v>8.2820768470235298E-2</v>
          </cell>
          <cell r="RT605">
            <v>8.2820768470235298E-2</v>
          </cell>
          <cell r="RU605">
            <v>8.2820768470235298E-2</v>
          </cell>
          <cell r="RV605">
            <v>8.2820768470235298E-2</v>
          </cell>
          <cell r="RW605">
            <v>8.2820768470235298E-2</v>
          </cell>
          <cell r="RX605">
            <v>8.2820768470235298E-2</v>
          </cell>
          <cell r="RY605">
            <v>8.2820768470235298E-2</v>
          </cell>
          <cell r="RZ605">
            <v>8.2820768470235298E-2</v>
          </cell>
          <cell r="SA605">
            <v>8.2820768470235298E-2</v>
          </cell>
          <cell r="SB605">
            <v>8.2820768470235298E-2</v>
          </cell>
          <cell r="SC605">
            <v>8.2820768470235298E-2</v>
          </cell>
          <cell r="SD605">
            <v>8.2820768470235298E-2</v>
          </cell>
          <cell r="SE605">
            <v>8.2820768470235298E-2</v>
          </cell>
          <cell r="SF605">
            <v>8.2820768470235298E-2</v>
          </cell>
          <cell r="SG605">
            <v>8.2820768470235298E-2</v>
          </cell>
          <cell r="SH605">
            <v>8.2820768470235298E-2</v>
          </cell>
          <cell r="SI605">
            <v>8.2820768470235298E-2</v>
          </cell>
          <cell r="SJ605">
            <v>8.2820768470235298E-2</v>
          </cell>
          <cell r="SK605">
            <v>8.2820768470235298E-2</v>
          </cell>
          <cell r="SL605">
            <v>8.2820768470235298E-2</v>
          </cell>
          <cell r="SM605">
            <v>8.2820768470235298E-2</v>
          </cell>
          <cell r="SN605">
            <v>8.2820768470235298E-2</v>
          </cell>
          <cell r="SO605">
            <v>8.2820768470235298E-2</v>
          </cell>
          <cell r="SP605">
            <v>8.2820768470235298E-2</v>
          </cell>
          <cell r="SQ605">
            <v>8.2820768470235298E-2</v>
          </cell>
          <cell r="SR605">
            <v>8.2820768470235298E-2</v>
          </cell>
          <cell r="SS605">
            <v>8.2820768470235298E-2</v>
          </cell>
          <cell r="ST605">
            <v>8.2820768470235298E-2</v>
          </cell>
          <cell r="SU605">
            <v>8.2820768470235298E-2</v>
          </cell>
          <cell r="SV605">
            <v>8.2820768470235298E-2</v>
          </cell>
          <cell r="SW605">
            <v>8.2820768470235298E-2</v>
          </cell>
          <cell r="SX605">
            <v>8.2820768470235298E-2</v>
          </cell>
          <cell r="SY605">
            <v>8.2820768470235298E-2</v>
          </cell>
          <cell r="SZ605">
            <v>8.2820768470235298E-2</v>
          </cell>
          <cell r="TA605">
            <v>8.2820768470235298E-2</v>
          </cell>
          <cell r="TB605">
            <v>8.2820768470235298E-2</v>
          </cell>
          <cell r="TC605">
            <v>8.2820768470235298E-2</v>
          </cell>
          <cell r="TD605">
            <v>8.2820768470235298E-2</v>
          </cell>
          <cell r="TE605">
            <v>8.2820768470235298E-2</v>
          </cell>
          <cell r="TF605">
            <v>8.2820768470235298E-2</v>
          </cell>
        </row>
        <row r="606">
          <cell r="A606" t="str">
            <v>RJO_A</v>
          </cell>
          <cell r="B606" t="str">
            <v>rjo_a = (rjo+rjo(-1)+rjo(-2)+rjo(-3))/4</v>
          </cell>
          <cell r="C606" t="str">
            <v>Scalar TS</v>
          </cell>
          <cell r="D606" t="str">
            <v>Numeric</v>
          </cell>
          <cell r="E606" t="str">
            <v>NA</v>
          </cell>
          <cell r="F606" t="str">
            <v>NA</v>
          </cell>
          <cell r="G606" t="str">
            <v>NA</v>
          </cell>
          <cell r="H606">
            <v>4.0136922871036604E-3</v>
          </cell>
          <cell r="I606">
            <v>4.0136922871036604E-3</v>
          </cell>
          <cell r="J606">
            <v>4.0136922871036604E-3</v>
          </cell>
          <cell r="K606">
            <v>4.0136922871036604E-3</v>
          </cell>
          <cell r="L606">
            <v>4.0136922871036604E-3</v>
          </cell>
          <cell r="M606">
            <v>4.0136922871036604E-3</v>
          </cell>
          <cell r="N606">
            <v>4.0136922871036604E-3</v>
          </cell>
          <cell r="O606">
            <v>4.0136922871036604E-3</v>
          </cell>
          <cell r="P606">
            <v>4.0136922871036604E-3</v>
          </cell>
          <cell r="Q606">
            <v>4.0136922871036604E-3</v>
          </cell>
          <cell r="R606">
            <v>4.0136922871036604E-3</v>
          </cell>
          <cell r="S606">
            <v>4.0136922871036604E-3</v>
          </cell>
          <cell r="T606">
            <v>4.0136922871036604E-3</v>
          </cell>
          <cell r="U606">
            <v>4.0136922871036604E-3</v>
          </cell>
          <cell r="V606">
            <v>4.0136922871036604E-3</v>
          </cell>
          <cell r="W606">
            <v>4.0136922871036604E-3</v>
          </cell>
          <cell r="X606">
            <v>4.0136922871036604E-3</v>
          </cell>
          <cell r="Y606">
            <v>4.0136922871036604E-3</v>
          </cell>
          <cell r="Z606">
            <v>4.0136922871036604E-3</v>
          </cell>
          <cell r="AA606">
            <v>4.0136922871036604E-3</v>
          </cell>
          <cell r="AB606">
            <v>4.0136922871036604E-3</v>
          </cell>
          <cell r="AC606">
            <v>4.0136922871036604E-3</v>
          </cell>
          <cell r="AD606">
            <v>4.0136922871036604E-3</v>
          </cell>
          <cell r="AE606">
            <v>4.0136922871036604E-3</v>
          </cell>
          <cell r="AF606">
            <v>4.0136922871036604E-3</v>
          </cell>
          <cell r="AG606">
            <v>4.0136922871036604E-3</v>
          </cell>
          <cell r="AH606">
            <v>4.0136922871036604E-3</v>
          </cell>
          <cell r="AI606">
            <v>4.0136922871036604E-3</v>
          </cell>
          <cell r="AJ606">
            <v>4.0136922871036604E-3</v>
          </cell>
          <cell r="AK606">
            <v>4.0136922871036604E-3</v>
          </cell>
          <cell r="AL606">
            <v>4.0136922871036604E-3</v>
          </cell>
          <cell r="AM606">
            <v>4.0136922871036604E-3</v>
          </cell>
          <cell r="AN606">
            <v>4.0136922871036604E-3</v>
          </cell>
          <cell r="AO606">
            <v>4.0136922871036604E-3</v>
          </cell>
          <cell r="AP606">
            <v>4.0136922871036604E-3</v>
          </cell>
          <cell r="AQ606">
            <v>4.0136922871036604E-3</v>
          </cell>
          <cell r="AR606">
            <v>4.0136922871036604E-3</v>
          </cell>
          <cell r="AS606">
            <v>4.0136922871036604E-3</v>
          </cell>
          <cell r="AT606">
            <v>4.0136922871036604E-3</v>
          </cell>
          <cell r="AU606">
            <v>4.0136922871036604E-3</v>
          </cell>
          <cell r="AV606">
            <v>4.0136922871036604E-3</v>
          </cell>
          <cell r="AW606">
            <v>4.0136922871036604E-3</v>
          </cell>
          <cell r="AX606">
            <v>4.0136922871036604E-3</v>
          </cell>
          <cell r="AY606">
            <v>4.0136922871036604E-3</v>
          </cell>
          <cell r="AZ606">
            <v>4.0136922871036604E-3</v>
          </cell>
          <cell r="BA606">
            <v>4.0136922871036604E-3</v>
          </cell>
          <cell r="BB606">
            <v>4.0136922871036604E-3</v>
          </cell>
          <cell r="BC606">
            <v>4.0136922871036604E-3</v>
          </cell>
          <cell r="BD606">
            <v>4.0136922871036604E-3</v>
          </cell>
          <cell r="BE606">
            <v>4.0136922871036604E-3</v>
          </cell>
          <cell r="BF606">
            <v>4.0136922871036604E-3</v>
          </cell>
          <cell r="BG606">
            <v>4.0136922871036604E-3</v>
          </cell>
          <cell r="BH606">
            <v>4.0136922871036604E-3</v>
          </cell>
          <cell r="BI606">
            <v>4.0136922871036604E-3</v>
          </cell>
          <cell r="BJ606">
            <v>4.0136922871036604E-3</v>
          </cell>
          <cell r="BK606">
            <v>4.0136922871036604E-3</v>
          </cell>
          <cell r="BL606">
            <v>4.0136922871036604E-3</v>
          </cell>
          <cell r="BM606">
            <v>4.0136922871036604E-3</v>
          </cell>
          <cell r="BN606">
            <v>4.0136922871036604E-3</v>
          </cell>
          <cell r="BO606">
            <v>4.0136922871036604E-3</v>
          </cell>
          <cell r="BP606">
            <v>4.0136922871036604E-3</v>
          </cell>
          <cell r="BQ606">
            <v>4.0136922871036604E-3</v>
          </cell>
          <cell r="BR606">
            <v>4.0136922871036604E-3</v>
          </cell>
          <cell r="BS606">
            <v>4.0136922871036604E-3</v>
          </cell>
          <cell r="BT606">
            <v>4.0136922871036604E-3</v>
          </cell>
          <cell r="BU606">
            <v>4.0136922871036604E-3</v>
          </cell>
          <cell r="BV606">
            <v>3.8244910552178899E-3</v>
          </cell>
          <cell r="BW606">
            <v>3.6182883073660002E-3</v>
          </cell>
          <cell r="BX606">
            <v>3.3403081327790999E-3</v>
          </cell>
          <cell r="BY606">
            <v>3.2764331821955399E-3</v>
          </cell>
          <cell r="BZ606">
            <v>3.3275613366275602E-3</v>
          </cell>
          <cell r="CA606">
            <v>3.3354670108572599E-3</v>
          </cell>
          <cell r="CB606">
            <v>3.3689225371545898E-3</v>
          </cell>
          <cell r="CC606">
            <v>3.7091777483694499E-3</v>
          </cell>
          <cell r="CD606">
            <v>4.0214468679702197E-3</v>
          </cell>
          <cell r="CE606">
            <v>4.2941821119172399E-3</v>
          </cell>
          <cell r="CF606">
            <v>4.5191561231841901E-3</v>
          </cell>
          <cell r="CG606">
            <v>4.4682526782957397E-3</v>
          </cell>
          <cell r="CH606">
            <v>4.4663639641962204E-3</v>
          </cell>
          <cell r="CI606">
            <v>4.4355764614078001E-3</v>
          </cell>
          <cell r="CJ606">
            <v>4.5443253645860802E-3</v>
          </cell>
          <cell r="CK606">
            <v>4.5903902096360999E-3</v>
          </cell>
          <cell r="CL606">
            <v>4.6569962348222398E-3</v>
          </cell>
          <cell r="CM606">
            <v>4.7216698193873804E-3</v>
          </cell>
          <cell r="CN606">
            <v>4.7519573258887598E-3</v>
          </cell>
          <cell r="CO606">
            <v>4.7445867070379797E-3</v>
          </cell>
          <cell r="CP606">
            <v>4.7305163871647002E-3</v>
          </cell>
          <cell r="CQ606">
            <v>4.8058598410179202E-3</v>
          </cell>
          <cell r="CR606">
            <v>4.9198778863955104E-3</v>
          </cell>
          <cell r="CS606">
            <v>5.0005208338573699E-3</v>
          </cell>
          <cell r="CT606">
            <v>5.0452541097369798E-3</v>
          </cell>
          <cell r="CU606">
            <v>5.0540347606596401E-3</v>
          </cell>
          <cell r="CV606">
            <v>5.0154267202839296E-3</v>
          </cell>
          <cell r="CW606">
            <v>4.9430480091511202E-3</v>
          </cell>
          <cell r="CX606">
            <v>4.8897044443922998E-3</v>
          </cell>
          <cell r="CY606">
            <v>4.8572111199678804E-3</v>
          </cell>
          <cell r="CZ606">
            <v>4.8382497059325002E-3</v>
          </cell>
          <cell r="DA606">
            <v>4.7688261219944496E-3</v>
          </cell>
          <cell r="DB606">
            <v>4.6740725144700096E-3</v>
          </cell>
          <cell r="DC606">
            <v>4.5842792531411497E-3</v>
          </cell>
          <cell r="DD606">
            <v>4.4698712375483597E-3</v>
          </cell>
          <cell r="DE606">
            <v>4.2357005410975004E-3</v>
          </cell>
          <cell r="DF606">
            <v>4.0553151825002999E-3</v>
          </cell>
          <cell r="DG606">
            <v>3.8876222867626101E-3</v>
          </cell>
          <cell r="DH606">
            <v>3.71371125372274E-3</v>
          </cell>
          <cell r="DI606">
            <v>3.5729032013923898E-3</v>
          </cell>
          <cell r="DJ606">
            <v>3.42628664907588E-3</v>
          </cell>
          <cell r="DK606">
            <v>3.2819025956280002E-3</v>
          </cell>
          <cell r="DL606">
            <v>3.1409791246968699E-3</v>
          </cell>
          <cell r="DM606">
            <v>3.2958685451115002E-3</v>
          </cell>
          <cell r="DN606">
            <v>3.3668725850971E-3</v>
          </cell>
          <cell r="DO606">
            <v>3.4411664267772202E-3</v>
          </cell>
          <cell r="DP606">
            <v>3.5214443431268302E-3</v>
          </cell>
          <cell r="DQ606">
            <v>3.1015995130721898E-3</v>
          </cell>
          <cell r="DR606">
            <v>2.7976454241058798E-3</v>
          </cell>
          <cell r="DS606">
            <v>2.4949952586505101E-3</v>
          </cell>
          <cell r="DT606">
            <v>2.1832374318117099E-3</v>
          </cell>
          <cell r="DU606">
            <v>2.9887716080739899E-3</v>
          </cell>
          <cell r="DV606">
            <v>3.7458760697239601E-3</v>
          </cell>
          <cell r="DW606">
            <v>4.4377492053597296E-3</v>
          </cell>
          <cell r="DX606">
            <v>5.1624287354042203E-3</v>
          </cell>
          <cell r="DY606">
            <v>5.3314542900117596E-3</v>
          </cell>
          <cell r="DZ606">
            <v>5.3995994650067099E-3</v>
          </cell>
          <cell r="EA606">
            <v>5.4979652239131099E-3</v>
          </cell>
          <cell r="EB606">
            <v>5.5133975734962502E-3</v>
          </cell>
          <cell r="EC606">
            <v>5.3179838587852002E-3</v>
          </cell>
          <cell r="ED606">
            <v>5.2175464976612403E-3</v>
          </cell>
          <cell r="EE606">
            <v>5.1396429085855504E-3</v>
          </cell>
          <cell r="EF606">
            <v>5.13470814906018E-3</v>
          </cell>
          <cell r="EG606">
            <v>4.0297087111751603E-3</v>
          </cell>
          <cell r="EH606">
            <v>2.98680140299503E-3</v>
          </cell>
          <cell r="EI606">
            <v>1.97753980716659E-3</v>
          </cell>
          <cell r="EJ606">
            <v>9.6221214142535997E-4</v>
          </cell>
          <cell r="EK606">
            <v>1.4429761979965099E-3</v>
          </cell>
          <cell r="EL606">
            <v>1.9237301676319799E-3</v>
          </cell>
          <cell r="EM606">
            <v>2.3615284442583002E-3</v>
          </cell>
          <cell r="EN606">
            <v>2.7921188533053202E-3</v>
          </cell>
          <cell r="EO606">
            <v>2.0930021351327102E-3</v>
          </cell>
          <cell r="EP606">
            <v>1.3866279581103999E-3</v>
          </cell>
          <cell r="EQ606">
            <v>7.3258434018430997E-4</v>
          </cell>
          <cell r="ER606">
            <v>8.38272634092582E-5</v>
          </cell>
          <cell r="ES606">
            <v>2.1770849103951401E-4</v>
          </cell>
          <cell r="ET606">
            <v>3.44867898200486E-4</v>
          </cell>
          <cell r="EU606">
            <v>4.65255675001271E-4</v>
          </cell>
          <cell r="EV606">
            <v>5.8453258920473602E-4</v>
          </cell>
          <cell r="EW606">
            <v>-1.98822706456391E-4</v>
          </cell>
          <cell r="EX606">
            <v>-9.3772260042436603E-4</v>
          </cell>
          <cell r="EY606">
            <v>-1.65245905115311E-3</v>
          </cell>
          <cell r="EZ606">
            <v>-2.36062091827524E-3</v>
          </cell>
          <cell r="FA606">
            <v>4.28861668742682E-4</v>
          </cell>
          <cell r="FB606">
            <v>3.0083155421542301E-3</v>
          </cell>
          <cell r="FC606">
            <v>5.4921611187503496E-3</v>
          </cell>
          <cell r="FD606">
            <v>7.8308113157729096E-3</v>
          </cell>
          <cell r="FE606">
            <v>5.91772855098276E-3</v>
          </cell>
          <cell r="FF606">
            <v>4.16794773489989E-3</v>
          </cell>
          <cell r="FG606">
            <v>2.4798261298114698E-3</v>
          </cell>
          <cell r="FH606">
            <v>9.3328194792818299E-4</v>
          </cell>
          <cell r="FI606">
            <v>1.4310597963438001E-3</v>
          </cell>
          <cell r="FJ606">
            <v>1.90992695806785E-3</v>
          </cell>
          <cell r="FK606">
            <v>2.3865044733023602E-3</v>
          </cell>
          <cell r="FL606">
            <v>2.8663968775243E-3</v>
          </cell>
          <cell r="FM606">
            <v>2.9542063362382001E-3</v>
          </cell>
          <cell r="FN606">
            <v>3.0390029129662901E-3</v>
          </cell>
          <cell r="FO606">
            <v>3.08980708799455E-3</v>
          </cell>
          <cell r="FP606">
            <v>3.1588844103359799E-3</v>
          </cell>
          <cell r="FQ606">
            <v>3.3564623254389398E-3</v>
          </cell>
          <cell r="FR606">
            <v>3.5810185599902001E-3</v>
          </cell>
          <cell r="FS606">
            <v>3.7909120663307898E-3</v>
          </cell>
          <cell r="FT606">
            <v>4.0019909575021197E-3</v>
          </cell>
          <cell r="FU606">
            <v>3.8396026467791E-3</v>
          </cell>
          <cell r="FV606">
            <v>3.6639966030173202E-3</v>
          </cell>
          <cell r="FW606">
            <v>3.5195044422430999E-3</v>
          </cell>
          <cell r="FX606">
            <v>3.36532295789839E-3</v>
          </cell>
          <cell r="FY606">
            <v>3.72612151597119E-3</v>
          </cell>
          <cell r="FZ606">
            <v>4.0227948668089498E-3</v>
          </cell>
          <cell r="GA606">
            <v>4.2413645584835702E-3</v>
          </cell>
          <cell r="GB606">
            <v>4.4669323951459696E-3</v>
          </cell>
          <cell r="GC606">
            <v>3.3741536796970499E-3</v>
          </cell>
          <cell r="GD606">
            <v>2.3544415202950298E-3</v>
          </cell>
          <cell r="GE606">
            <v>1.44528803898824E-3</v>
          </cell>
          <cell r="GF606">
            <v>5.1790577118637304E-4</v>
          </cell>
          <cell r="GG606">
            <v>1.68644504304235E-4</v>
          </cell>
          <cell r="GH606">
            <v>-1.5353413217967699E-4</v>
          </cell>
          <cell r="GI606">
            <v>-4.54093683730732E-4</v>
          </cell>
          <cell r="GJ606">
            <v>-7.6564099454730101E-4</v>
          </cell>
          <cell r="GK606">
            <v>-7.3738941840073395E-4</v>
          </cell>
          <cell r="GL606">
            <v>-7.1237609300299498E-4</v>
          </cell>
          <cell r="GM606">
            <v>-6.8904837820676099E-4</v>
          </cell>
          <cell r="GN606">
            <v>-6.6549618904133403E-4</v>
          </cell>
          <cell r="GO606">
            <v>-7.2489651778388905E-4</v>
          </cell>
          <cell r="GP606">
            <v>-7.83918610705869E-4</v>
          </cell>
          <cell r="GQ606">
            <v>-8.4353041257894897E-4</v>
          </cell>
          <cell r="GR606">
            <v>-9.0124938770767599E-4</v>
          </cell>
          <cell r="GS606">
            <v>-6.6751956539472896E-4</v>
          </cell>
          <cell r="GT606">
            <v>-4.4785145586004202E-4</v>
          </cell>
          <cell r="GU606">
            <v>-2.4198766573139399E-4</v>
          </cell>
          <cell r="GV606">
            <v>-3.1293322226272398E-5</v>
          </cell>
          <cell r="GW606">
            <v>-2.2630157751405301E-5</v>
          </cell>
          <cell r="GX606">
            <v>-1.4853563269177399E-5</v>
          </cell>
          <cell r="GY606">
            <v>-7.4281968241245704E-6</v>
          </cell>
          <cell r="GZ606">
            <v>0</v>
          </cell>
          <cell r="HA606">
            <v>0</v>
          </cell>
          <cell r="HB606">
            <v>0</v>
          </cell>
          <cell r="HC606">
            <v>0</v>
          </cell>
          <cell r="HD606">
            <v>0</v>
          </cell>
          <cell r="HE606">
            <v>0</v>
          </cell>
          <cell r="HF606">
            <v>0</v>
          </cell>
          <cell r="HG606">
            <v>0</v>
          </cell>
          <cell r="HH606">
            <v>0</v>
          </cell>
          <cell r="HI606">
            <v>0</v>
          </cell>
          <cell r="HJ606">
            <v>0</v>
          </cell>
          <cell r="HK606">
            <v>0</v>
          </cell>
          <cell r="HL606">
            <v>0</v>
          </cell>
          <cell r="HM606">
            <v>0</v>
          </cell>
          <cell r="HN606">
            <v>0</v>
          </cell>
          <cell r="HO606">
            <v>0</v>
          </cell>
          <cell r="HP606">
            <v>0</v>
          </cell>
          <cell r="HQ606">
            <v>0</v>
          </cell>
          <cell r="HR606">
            <v>0</v>
          </cell>
          <cell r="HS606">
            <v>0</v>
          </cell>
          <cell r="HT606">
            <v>0</v>
          </cell>
          <cell r="HU606">
            <v>2.5000000000000001E-5</v>
          </cell>
          <cell r="HV606">
            <v>7.4999999999999993E-5</v>
          </cell>
          <cell r="HW606">
            <v>1.4999999999999999E-4</v>
          </cell>
          <cell r="HX606">
            <v>2.5000000000000001E-4</v>
          </cell>
          <cell r="HY606">
            <v>3.5E-4</v>
          </cell>
          <cell r="HZ606">
            <v>4.5333699862203298E-4</v>
          </cell>
          <cell r="IA606">
            <v>5.3167399724406595E-4</v>
          </cell>
          <cell r="IB606">
            <v>5.8501099586610004E-4</v>
          </cell>
          <cell r="IC606">
            <v>6.1334799448813299E-4</v>
          </cell>
          <cell r="ID606">
            <v>6.1334799448813299E-4</v>
          </cell>
          <cell r="IE606">
            <v>6.1334799448813299E-4</v>
          </cell>
          <cell r="IF606">
            <v>6.1334799448813299E-4</v>
          </cell>
          <cell r="IG606">
            <v>6.1334799448813299E-4</v>
          </cell>
          <cell r="IH606">
            <v>6.1334799448813299E-4</v>
          </cell>
          <cell r="II606">
            <v>6.1334799448813299E-4</v>
          </cell>
          <cell r="IJ606">
            <v>6.1334799448813299E-4</v>
          </cell>
          <cell r="IK606">
            <v>6.1334799448813299E-4</v>
          </cell>
          <cell r="IL606">
            <v>6.1334799448813299E-4</v>
          </cell>
          <cell r="IM606">
            <v>6.1334799448813299E-4</v>
          </cell>
          <cell r="IN606">
            <v>6.1334799448813299E-4</v>
          </cell>
          <cell r="IO606">
            <v>6.1334799448813299E-4</v>
          </cell>
          <cell r="IP606">
            <v>6.1334799448813299E-4</v>
          </cell>
          <cell r="IQ606">
            <v>6.1334799448813299E-4</v>
          </cell>
          <cell r="IR606">
            <v>6.1334799448813299E-4</v>
          </cell>
          <cell r="IS606">
            <v>6.1334799448813299E-4</v>
          </cell>
          <cell r="IT606">
            <v>6.1334799448813299E-4</v>
          </cell>
          <cell r="IU606">
            <v>6.1334799448813299E-4</v>
          </cell>
          <cell r="IV606">
            <v>6.1334799448813299E-4</v>
          </cell>
          <cell r="IW606">
            <v>6.1334799448813299E-4</v>
          </cell>
          <cell r="IX606">
            <v>6.1334799448813299E-4</v>
          </cell>
          <cell r="IY606">
            <v>6.1334799448813299E-4</v>
          </cell>
          <cell r="IZ606">
            <v>6.1334799448813299E-4</v>
          </cell>
          <cell r="JA606">
            <v>6.1334799448813299E-4</v>
          </cell>
          <cell r="JB606">
            <v>6.1334799448813299E-4</v>
          </cell>
          <cell r="JC606">
            <v>6.1334799448813299E-4</v>
          </cell>
          <cell r="JD606">
            <v>6.1334799448813299E-4</v>
          </cell>
          <cell r="JE606">
            <v>6.1334799448813299E-4</v>
          </cell>
          <cell r="JF606">
            <v>6.1334799448813299E-4</v>
          </cell>
          <cell r="JG606">
            <v>6.1334799448813299E-4</v>
          </cell>
          <cell r="JH606">
            <v>6.1334799448813299E-4</v>
          </cell>
          <cell r="JI606">
            <v>6.1334799448813299E-4</v>
          </cell>
          <cell r="JJ606">
            <v>6.1334799448813299E-4</v>
          </cell>
          <cell r="JK606">
            <v>6.1334799448813299E-4</v>
          </cell>
          <cell r="JL606">
            <v>6.1334799448813299E-4</v>
          </cell>
          <cell r="JM606">
            <v>6.1334799448813299E-4</v>
          </cell>
          <cell r="JN606">
            <v>6.1334799448813299E-4</v>
          </cell>
          <cell r="JO606">
            <v>6.1334799448813299E-4</v>
          </cell>
          <cell r="JP606">
            <v>6.1334799448813299E-4</v>
          </cell>
          <cell r="JQ606">
            <v>6.1334799448813299E-4</v>
          </cell>
          <cell r="JR606">
            <v>6.1334799448813299E-4</v>
          </cell>
          <cell r="JS606">
            <v>6.1334799448813299E-4</v>
          </cell>
          <cell r="JT606">
            <v>6.1334799448813299E-4</v>
          </cell>
          <cell r="JU606">
            <v>6.1334799448813299E-4</v>
          </cell>
          <cell r="JV606">
            <v>6.1334799448813299E-4</v>
          </cell>
          <cell r="JW606">
            <v>6.1334799448813299E-4</v>
          </cell>
          <cell r="JX606">
            <v>6.1334799448813299E-4</v>
          </cell>
          <cell r="JY606">
            <v>6.1334799448813299E-4</v>
          </cell>
          <cell r="JZ606">
            <v>6.1334799448813299E-4</v>
          </cell>
          <cell r="KA606">
            <v>6.1334799448813299E-4</v>
          </cell>
          <cell r="KB606">
            <v>6.1334799448813299E-4</v>
          </cell>
          <cell r="KC606">
            <v>6.1334799448813299E-4</v>
          </cell>
          <cell r="KD606">
            <v>6.1334799448813299E-4</v>
          </cell>
          <cell r="KE606">
            <v>6.1334799448813299E-4</v>
          </cell>
          <cell r="KF606">
            <v>6.1334799448813299E-4</v>
          </cell>
          <cell r="KG606">
            <v>6.1334799448813299E-4</v>
          </cell>
          <cell r="KH606">
            <v>6.1334799448813299E-4</v>
          </cell>
          <cell r="KI606">
            <v>6.1334799448813299E-4</v>
          </cell>
          <cell r="KJ606">
            <v>6.1334799448813299E-4</v>
          </cell>
          <cell r="KK606">
            <v>6.1334799448813299E-4</v>
          </cell>
          <cell r="KL606">
            <v>6.1334799448813299E-4</v>
          </cell>
          <cell r="KM606">
            <v>6.1334799448813299E-4</v>
          </cell>
          <cell r="KN606">
            <v>6.1334799448813299E-4</v>
          </cell>
          <cell r="KO606">
            <v>6.1334799448813299E-4</v>
          </cell>
          <cell r="KP606">
            <v>6.1334799448813299E-4</v>
          </cell>
          <cell r="KQ606">
            <v>6.1334799448813299E-4</v>
          </cell>
          <cell r="KR606">
            <v>6.1334799448813299E-4</v>
          </cell>
          <cell r="KS606">
            <v>6.1334799448813299E-4</v>
          </cell>
          <cell r="KT606">
            <v>6.1334799448813299E-4</v>
          </cell>
          <cell r="KU606">
            <v>6.1334799448813299E-4</v>
          </cell>
          <cell r="KV606">
            <v>6.1334799448813299E-4</v>
          </cell>
          <cell r="KW606">
            <v>6.1334799448813299E-4</v>
          </cell>
          <cell r="KX606">
            <v>6.1334799448813299E-4</v>
          </cell>
          <cell r="KY606">
            <v>6.1334799448813299E-4</v>
          </cell>
          <cell r="KZ606">
            <v>6.1334799448813299E-4</v>
          </cell>
          <cell r="LA606">
            <v>6.1334799448813299E-4</v>
          </cell>
          <cell r="LB606">
            <v>6.1334799448813299E-4</v>
          </cell>
          <cell r="LC606">
            <v>6.1334799448813299E-4</v>
          </cell>
          <cell r="LD606">
            <v>6.1334799448813299E-4</v>
          </cell>
          <cell r="LE606">
            <v>6.1334799448813299E-4</v>
          </cell>
          <cell r="LF606">
            <v>6.1334799448813299E-4</v>
          </cell>
          <cell r="LG606">
            <v>6.1334799448813299E-4</v>
          </cell>
          <cell r="LH606">
            <v>6.1334799448813299E-4</v>
          </cell>
          <cell r="LI606">
            <v>6.1334799448813299E-4</v>
          </cell>
          <cell r="LJ606">
            <v>6.1334799448813299E-4</v>
          </cell>
          <cell r="LK606">
            <v>6.1334799448813299E-4</v>
          </cell>
          <cell r="LL606">
            <v>6.1334799448813299E-4</v>
          </cell>
          <cell r="LM606">
            <v>6.1334799448813299E-4</v>
          </cell>
          <cell r="LN606">
            <v>6.1334799448813299E-4</v>
          </cell>
          <cell r="LO606">
            <v>6.1334799448813299E-4</v>
          </cell>
          <cell r="LP606">
            <v>6.1334799448813299E-4</v>
          </cell>
          <cell r="LQ606">
            <v>6.1334799448813299E-4</v>
          </cell>
          <cell r="LR606">
            <v>6.1334799448813299E-4</v>
          </cell>
          <cell r="LS606">
            <v>6.1334799448813299E-4</v>
          </cell>
          <cell r="LT606">
            <v>6.1334799448813299E-4</v>
          </cell>
          <cell r="LU606">
            <v>6.1334799448813299E-4</v>
          </cell>
          <cell r="LV606">
            <v>6.1334799448813299E-4</v>
          </cell>
          <cell r="LW606">
            <v>6.1334799448813299E-4</v>
          </cell>
          <cell r="LX606">
            <v>6.1334799448813299E-4</v>
          </cell>
          <cell r="LY606">
            <v>6.1334799448813299E-4</v>
          </cell>
          <cell r="LZ606">
            <v>6.1334799448813299E-4</v>
          </cell>
          <cell r="MA606">
            <v>6.1334799448813299E-4</v>
          </cell>
          <cell r="MB606">
            <v>6.1334799448813299E-4</v>
          </cell>
          <cell r="MC606">
            <v>6.1334799448813299E-4</v>
          </cell>
          <cell r="MD606">
            <v>6.1334799448813299E-4</v>
          </cell>
          <cell r="ME606">
            <v>6.1334799448813299E-4</v>
          </cell>
          <cell r="MF606">
            <v>6.1334799448813299E-4</v>
          </cell>
          <cell r="MG606">
            <v>6.1334799448813299E-4</v>
          </cell>
          <cell r="MH606">
            <v>6.1334799448813299E-4</v>
          </cell>
          <cell r="MI606">
            <v>6.1334799448813299E-4</v>
          </cell>
          <cell r="MJ606">
            <v>6.1334799448813299E-4</v>
          </cell>
          <cell r="MK606">
            <v>6.1334799448813299E-4</v>
          </cell>
          <cell r="ML606">
            <v>6.1334799448813299E-4</v>
          </cell>
          <cell r="MM606">
            <v>6.1334799448813299E-4</v>
          </cell>
          <cell r="MN606">
            <v>6.1334799448813299E-4</v>
          </cell>
          <cell r="MO606">
            <v>6.1334799448813299E-4</v>
          </cell>
          <cell r="MP606">
            <v>6.1334799448813299E-4</v>
          </cell>
          <cell r="MQ606">
            <v>6.1334799448813299E-4</v>
          </cell>
          <cell r="MR606">
            <v>6.1334799448813299E-4</v>
          </cell>
          <cell r="MS606">
            <v>6.1334799448813299E-4</v>
          </cell>
          <cell r="MT606">
            <v>6.1334799448813299E-4</v>
          </cell>
          <cell r="MU606">
            <v>6.1334799448813299E-4</v>
          </cell>
          <cell r="MV606">
            <v>6.1334799448813299E-4</v>
          </cell>
          <cell r="MW606">
            <v>6.1334799448813299E-4</v>
          </cell>
          <cell r="MX606">
            <v>6.1334799448813299E-4</v>
          </cell>
          <cell r="MY606">
            <v>6.1334799448813299E-4</v>
          </cell>
          <cell r="MZ606">
            <v>6.1334799448813299E-4</v>
          </cell>
          <cell r="NA606">
            <v>6.1334799448813299E-4</v>
          </cell>
          <cell r="NB606">
            <v>6.1334799448813299E-4</v>
          </cell>
          <cell r="NC606">
            <v>6.1334799448813299E-4</v>
          </cell>
          <cell r="ND606">
            <v>6.1334799448813299E-4</v>
          </cell>
          <cell r="NE606">
            <v>6.1334799448813299E-4</v>
          </cell>
          <cell r="NF606">
            <v>6.1334799448813299E-4</v>
          </cell>
          <cell r="NG606">
            <v>6.1334799448813299E-4</v>
          </cell>
          <cell r="NH606">
            <v>6.1334799448813299E-4</v>
          </cell>
          <cell r="NI606">
            <v>6.1334799448813299E-4</v>
          </cell>
          <cell r="NJ606">
            <v>6.1334799448813299E-4</v>
          </cell>
          <cell r="NK606">
            <v>6.1334799448813299E-4</v>
          </cell>
          <cell r="NL606">
            <v>6.1334799448813299E-4</v>
          </cell>
          <cell r="NM606">
            <v>6.1334799448813299E-4</v>
          </cell>
          <cell r="NN606">
            <v>6.1334799448813299E-4</v>
          </cell>
          <cell r="NO606">
            <v>6.1334799448813299E-4</v>
          </cell>
          <cell r="NP606">
            <v>6.1334799448813299E-4</v>
          </cell>
          <cell r="NQ606">
            <v>6.1334799448813299E-4</v>
          </cell>
          <cell r="NR606">
            <v>6.1334799448813299E-4</v>
          </cell>
          <cell r="NS606">
            <v>6.1334799448813299E-4</v>
          </cell>
          <cell r="NT606">
            <v>6.1334799448813299E-4</v>
          </cell>
          <cell r="NU606">
            <v>6.1334799448813299E-4</v>
          </cell>
          <cell r="NV606">
            <v>6.1334799448813299E-4</v>
          </cell>
          <cell r="NW606">
            <v>6.1334799448813299E-4</v>
          </cell>
          <cell r="NX606">
            <v>6.1334799448813299E-4</v>
          </cell>
          <cell r="NY606">
            <v>6.1334799448813299E-4</v>
          </cell>
          <cell r="NZ606">
            <v>6.1334799448813299E-4</v>
          </cell>
          <cell r="OA606">
            <v>6.1334799448813299E-4</v>
          </cell>
          <cell r="OB606">
            <v>6.1334799448813299E-4</v>
          </cell>
          <cell r="OC606">
            <v>6.1334799448813299E-4</v>
          </cell>
          <cell r="OD606">
            <v>6.1334799448813299E-4</v>
          </cell>
          <cell r="OE606">
            <v>6.1334799448813299E-4</v>
          </cell>
          <cell r="OF606">
            <v>6.1334799448813299E-4</v>
          </cell>
          <cell r="OG606">
            <v>6.1334799448813299E-4</v>
          </cell>
          <cell r="OH606">
            <v>6.1334799448813299E-4</v>
          </cell>
          <cell r="OI606">
            <v>6.1334799448813299E-4</v>
          </cell>
          <cell r="OJ606">
            <v>6.1334799448813299E-4</v>
          </cell>
          <cell r="OK606">
            <v>6.1334799448813299E-4</v>
          </cell>
          <cell r="OL606">
            <v>6.1334799448813299E-4</v>
          </cell>
          <cell r="OM606">
            <v>6.1334799448813299E-4</v>
          </cell>
          <cell r="ON606">
            <v>6.1334799448813299E-4</v>
          </cell>
          <cell r="OO606">
            <v>6.1334799448813299E-4</v>
          </cell>
          <cell r="OP606">
            <v>6.1334799448813299E-4</v>
          </cell>
          <cell r="OQ606">
            <v>6.1334799448813299E-4</v>
          </cell>
          <cell r="OR606">
            <v>6.1334799448813299E-4</v>
          </cell>
          <cell r="OS606">
            <v>6.1334799448813299E-4</v>
          </cell>
          <cell r="OT606">
            <v>6.1334799448813299E-4</v>
          </cell>
          <cell r="OU606">
            <v>6.1334799448813299E-4</v>
          </cell>
          <cell r="OV606">
            <v>6.1334799448813299E-4</v>
          </cell>
          <cell r="OW606">
            <v>6.1334799448813299E-4</v>
          </cell>
          <cell r="OX606">
            <v>6.1334799448813299E-4</v>
          </cell>
          <cell r="OY606">
            <v>6.1334799448813299E-4</v>
          </cell>
          <cell r="OZ606">
            <v>6.1334799448813299E-4</v>
          </cell>
          <cell r="PA606">
            <v>6.1334799448813299E-4</v>
          </cell>
          <cell r="PB606">
            <v>6.1334799448813299E-4</v>
          </cell>
          <cell r="PC606">
            <v>6.1334799448813299E-4</v>
          </cell>
          <cell r="PD606">
            <v>6.1334799448813299E-4</v>
          </cell>
          <cell r="PE606">
            <v>6.1334799448813299E-4</v>
          </cell>
          <cell r="PF606">
            <v>6.1334799448813299E-4</v>
          </cell>
          <cell r="PG606">
            <v>6.1334799448813299E-4</v>
          </cell>
          <cell r="PH606">
            <v>6.1334799448813299E-4</v>
          </cell>
          <cell r="PI606">
            <v>6.1334799448813299E-4</v>
          </cell>
          <cell r="PJ606">
            <v>6.1334799448813299E-4</v>
          </cell>
          <cell r="PK606">
            <v>6.1334799448813299E-4</v>
          </cell>
          <cell r="PL606">
            <v>6.1334799448813299E-4</v>
          </cell>
          <cell r="PM606">
            <v>6.1334799448813299E-4</v>
          </cell>
          <cell r="PN606">
            <v>6.1334799448813299E-4</v>
          </cell>
          <cell r="PO606">
            <v>6.1334799448813299E-4</v>
          </cell>
          <cell r="PP606">
            <v>6.1334799448813299E-4</v>
          </cell>
          <cell r="PQ606">
            <v>6.1334799448813299E-4</v>
          </cell>
          <cell r="PR606">
            <v>6.1334799448813299E-4</v>
          </cell>
          <cell r="PS606">
            <v>6.1334799448813299E-4</v>
          </cell>
          <cell r="PT606">
            <v>6.1334799448813299E-4</v>
          </cell>
          <cell r="PU606">
            <v>6.1334799448813299E-4</v>
          </cell>
          <cell r="PV606">
            <v>6.1334799448813299E-4</v>
          </cell>
          <cell r="PW606">
            <v>6.1334799448813299E-4</v>
          </cell>
          <cell r="PX606">
            <v>6.1334799448813299E-4</v>
          </cell>
          <cell r="PY606">
            <v>6.1334799448813299E-4</v>
          </cell>
          <cell r="PZ606">
            <v>6.1334799448813299E-4</v>
          </cell>
          <cell r="QA606">
            <v>6.1334799448813299E-4</v>
          </cell>
          <cell r="QB606">
            <v>6.1334799448813299E-4</v>
          </cell>
          <cell r="QC606">
            <v>6.1334799448813299E-4</v>
          </cell>
          <cell r="QD606">
            <v>6.1334799448813299E-4</v>
          </cell>
          <cell r="QE606">
            <v>6.1334799448813299E-4</v>
          </cell>
          <cell r="QF606">
            <v>6.1334799448813299E-4</v>
          </cell>
          <cell r="QG606">
            <v>6.1334799448813299E-4</v>
          </cell>
          <cell r="QH606">
            <v>6.1334799448813299E-4</v>
          </cell>
          <cell r="QI606">
            <v>6.1334799448813299E-4</v>
          </cell>
          <cell r="QJ606">
            <v>6.1334799448813299E-4</v>
          </cell>
          <cell r="QK606">
            <v>6.1334799448813299E-4</v>
          </cell>
          <cell r="QL606">
            <v>6.1334799448813299E-4</v>
          </cell>
          <cell r="QM606">
            <v>6.1334799448813299E-4</v>
          </cell>
          <cell r="QN606">
            <v>6.1334799448813299E-4</v>
          </cell>
          <cell r="QO606">
            <v>6.1334799448813299E-4</v>
          </cell>
          <cell r="QP606">
            <v>6.1334799448813299E-4</v>
          </cell>
          <cell r="QQ606">
            <v>6.1334799448813299E-4</v>
          </cell>
          <cell r="QR606">
            <v>6.1334799448813299E-4</v>
          </cell>
          <cell r="QS606">
            <v>6.1334799448813299E-4</v>
          </cell>
          <cell r="QT606">
            <v>6.1334799448813299E-4</v>
          </cell>
          <cell r="QU606">
            <v>6.1334799448813299E-4</v>
          </cell>
          <cell r="QV606">
            <v>6.1334799448813299E-4</v>
          </cell>
          <cell r="QW606">
            <v>6.1334799448813299E-4</v>
          </cell>
          <cell r="QX606">
            <v>6.1334799448813299E-4</v>
          </cell>
          <cell r="QY606">
            <v>6.1334799448813299E-4</v>
          </cell>
          <cell r="QZ606">
            <v>6.1334799448813299E-4</v>
          </cell>
          <cell r="RA606">
            <v>6.1334799448813299E-4</v>
          </cell>
          <cell r="RB606">
            <v>6.1334799448813299E-4</v>
          </cell>
          <cell r="RC606">
            <v>6.1334799448813299E-4</v>
          </cell>
          <cell r="RD606">
            <v>6.1334799448813299E-4</v>
          </cell>
          <cell r="RE606">
            <v>6.1334799448813299E-4</v>
          </cell>
          <cell r="RF606">
            <v>6.1334799448813299E-4</v>
          </cell>
          <cell r="RG606">
            <v>6.1334799448813299E-4</v>
          </cell>
          <cell r="RH606">
            <v>6.1334799448813299E-4</v>
          </cell>
          <cell r="RI606">
            <v>6.1334799448813299E-4</v>
          </cell>
          <cell r="RJ606">
            <v>6.1334799448813299E-4</v>
          </cell>
          <cell r="RK606">
            <v>6.1334799448813299E-4</v>
          </cell>
          <cell r="RL606">
            <v>6.1334799448813299E-4</v>
          </cell>
          <cell r="RM606">
            <v>6.1334799448813299E-4</v>
          </cell>
          <cell r="RN606">
            <v>6.1334799448813299E-4</v>
          </cell>
          <cell r="RO606">
            <v>6.1334799448813299E-4</v>
          </cell>
          <cell r="RP606">
            <v>6.1334799448813299E-4</v>
          </cell>
          <cell r="RQ606">
            <v>6.1334799448813299E-4</v>
          </cell>
          <cell r="RR606">
            <v>6.1334799448813299E-4</v>
          </cell>
          <cell r="RS606">
            <v>6.1334799448813299E-4</v>
          </cell>
          <cell r="RT606">
            <v>6.1334799448813299E-4</v>
          </cell>
          <cell r="RU606">
            <v>6.1334799448813299E-4</v>
          </cell>
          <cell r="RV606">
            <v>6.1334799448813299E-4</v>
          </cell>
          <cell r="RW606">
            <v>6.1334799448813299E-4</v>
          </cell>
          <cell r="RX606">
            <v>6.1334799448813299E-4</v>
          </cell>
          <cell r="RY606">
            <v>6.1334799448813299E-4</v>
          </cell>
          <cell r="RZ606">
            <v>6.1334799448813299E-4</v>
          </cell>
          <cell r="SA606">
            <v>6.1334799448813299E-4</v>
          </cell>
          <cell r="SB606">
            <v>6.1334799448813299E-4</v>
          </cell>
          <cell r="SC606">
            <v>6.1334799448813299E-4</v>
          </cell>
          <cell r="SD606">
            <v>6.1334799448813299E-4</v>
          </cell>
          <cell r="SE606">
            <v>6.1334799448813299E-4</v>
          </cell>
          <cell r="SF606">
            <v>6.1334799448813299E-4</v>
          </cell>
          <cell r="SG606">
            <v>6.1334799448813299E-4</v>
          </cell>
          <cell r="SH606">
            <v>6.1334799448813299E-4</v>
          </cell>
          <cell r="SI606">
            <v>6.1334799448813299E-4</v>
          </cell>
          <cell r="SJ606">
            <v>6.1334799448813299E-4</v>
          </cell>
          <cell r="SK606">
            <v>6.1334799448813299E-4</v>
          </cell>
          <cell r="SL606">
            <v>6.1334799448813299E-4</v>
          </cell>
          <cell r="SM606">
            <v>6.1334799448813299E-4</v>
          </cell>
          <cell r="SN606">
            <v>6.1334799448813299E-4</v>
          </cell>
          <cell r="SO606">
            <v>6.1334799448813299E-4</v>
          </cell>
          <cell r="SP606">
            <v>6.1334799448813299E-4</v>
          </cell>
          <cell r="SQ606">
            <v>6.1334799448813299E-4</v>
          </cell>
          <cell r="SR606">
            <v>6.1334799448813299E-4</v>
          </cell>
          <cell r="SS606">
            <v>6.1334799448813299E-4</v>
          </cell>
          <cell r="ST606">
            <v>6.1334799448813299E-4</v>
          </cell>
          <cell r="SU606">
            <v>6.1334799448813299E-4</v>
          </cell>
          <cell r="SV606">
            <v>6.1334799448813299E-4</v>
          </cell>
          <cell r="SW606">
            <v>6.1334799448813299E-4</v>
          </cell>
          <cell r="SX606">
            <v>6.1334799448813299E-4</v>
          </cell>
          <cell r="SY606">
            <v>6.1334799448813299E-4</v>
          </cell>
          <cell r="SZ606">
            <v>6.1334799448813299E-4</v>
          </cell>
          <cell r="TA606">
            <v>6.1334799448813299E-4</v>
          </cell>
          <cell r="TB606">
            <v>6.1334799448813299E-4</v>
          </cell>
          <cell r="TC606">
            <v>6.1334799448813299E-4</v>
          </cell>
          <cell r="TD606">
            <v>6.1334799448813299E-4</v>
          </cell>
          <cell r="TE606">
            <v>6.1334799448813299E-4</v>
          </cell>
          <cell r="TF606">
            <v>6.1334799448813299E-4</v>
          </cell>
        </row>
        <row r="607">
          <cell r="A607" t="str">
            <v>RJY_A</v>
          </cell>
          <cell r="B607" t="str">
            <v>rjy_a = (rjy+rjy(-1)+rjy(-2)+rjy(-3))/4</v>
          </cell>
          <cell r="C607" t="str">
            <v>Scalar TS</v>
          </cell>
          <cell r="D607" t="str">
            <v>Numeric</v>
          </cell>
          <cell r="E607" t="str">
            <v>NA</v>
          </cell>
          <cell r="F607" t="str">
            <v>NA</v>
          </cell>
          <cell r="G607" t="str">
            <v>NA</v>
          </cell>
          <cell r="H607">
            <v>0.40558753641367601</v>
          </cell>
          <cell r="I607">
            <v>0.40558753641367601</v>
          </cell>
          <cell r="J607">
            <v>0.40558753641367601</v>
          </cell>
          <cell r="K607">
            <v>0.40558753641367601</v>
          </cell>
          <cell r="L607">
            <v>0.40558753641367601</v>
          </cell>
          <cell r="M607">
            <v>0.40558753641367601</v>
          </cell>
          <cell r="N607">
            <v>0.40558753641367601</v>
          </cell>
          <cell r="O607">
            <v>0.40558753641367601</v>
          </cell>
          <cell r="P607">
            <v>0.40558753641367601</v>
          </cell>
          <cell r="Q607">
            <v>0.40558753641367601</v>
          </cell>
          <cell r="R607">
            <v>0.40558753641367601</v>
          </cell>
          <cell r="S607">
            <v>0.40558753641367601</v>
          </cell>
          <cell r="T607">
            <v>0.40558753641367601</v>
          </cell>
          <cell r="U607">
            <v>0.40558753641367601</v>
          </cell>
          <cell r="V607">
            <v>0.40558753641367601</v>
          </cell>
          <cell r="W607">
            <v>0.40558753641367601</v>
          </cell>
          <cell r="X607">
            <v>0.40558753641367601</v>
          </cell>
          <cell r="Y607">
            <v>0.40558753641367601</v>
          </cell>
          <cell r="Z607">
            <v>0.40558753641367601</v>
          </cell>
          <cell r="AA607">
            <v>0.40558753641367601</v>
          </cell>
          <cell r="AB607">
            <v>0.40558753641367601</v>
          </cell>
          <cell r="AC607">
            <v>0.40558753641367601</v>
          </cell>
          <cell r="AD607">
            <v>0.40558753641367601</v>
          </cell>
          <cell r="AE607">
            <v>0.40558753641367601</v>
          </cell>
          <cell r="AF607">
            <v>0.40558753641367601</v>
          </cell>
          <cell r="AG607">
            <v>0.40558753641367601</v>
          </cell>
          <cell r="AH607">
            <v>0.40558753641367601</v>
          </cell>
          <cell r="AI607">
            <v>0.40558753641367601</v>
          </cell>
          <cell r="AJ607">
            <v>0.40558753641367601</v>
          </cell>
          <cell r="AK607">
            <v>0.40558753641367601</v>
          </cell>
          <cell r="AL607">
            <v>0.40558753641367601</v>
          </cell>
          <cell r="AM607">
            <v>0.40558753641367601</v>
          </cell>
          <cell r="AN607">
            <v>0.40558753641367601</v>
          </cell>
          <cell r="AO607">
            <v>0.40558753641367601</v>
          </cell>
          <cell r="AP607">
            <v>0.40558753641367601</v>
          </cell>
          <cell r="AQ607">
            <v>0.40558753641367601</v>
          </cell>
          <cell r="AR607">
            <v>0.40558753641367601</v>
          </cell>
          <cell r="AS607">
            <v>0.40558753641367601</v>
          </cell>
          <cell r="AT607">
            <v>0.40558753641367601</v>
          </cell>
          <cell r="AU607">
            <v>0.40558753641367601</v>
          </cell>
          <cell r="AV607">
            <v>0.40558753641367601</v>
          </cell>
          <cell r="AW607">
            <v>0.40558753641367601</v>
          </cell>
          <cell r="AX607">
            <v>0.40558753641367601</v>
          </cell>
          <cell r="AY607">
            <v>0.40558753641367601</v>
          </cell>
          <cell r="AZ607">
            <v>0.40558753641367601</v>
          </cell>
          <cell r="BA607">
            <v>0.40558753641367601</v>
          </cell>
          <cell r="BB607">
            <v>0.40558753641367601</v>
          </cell>
          <cell r="BC607">
            <v>0.40558753641367601</v>
          </cell>
          <cell r="BD607">
            <v>0.40558753641367601</v>
          </cell>
          <cell r="BE607">
            <v>0.40558753641367601</v>
          </cell>
          <cell r="BF607">
            <v>0.40558753641367601</v>
          </cell>
          <cell r="BG607">
            <v>0.40558753641367601</v>
          </cell>
          <cell r="BH607">
            <v>0.40558753641367601</v>
          </cell>
          <cell r="BI607">
            <v>0.40558753641367601</v>
          </cell>
          <cell r="BJ607">
            <v>0.40558753641367601</v>
          </cell>
          <cell r="BK607">
            <v>0.40558753641367601</v>
          </cell>
          <cell r="BL607">
            <v>0.40558753641367601</v>
          </cell>
          <cell r="BM607">
            <v>0.40558753641367601</v>
          </cell>
          <cell r="BN607">
            <v>0.40558753641367601</v>
          </cell>
          <cell r="BO607">
            <v>0.40558753641367601</v>
          </cell>
          <cell r="BP607">
            <v>0.40558753641367601</v>
          </cell>
          <cell r="BQ607">
            <v>0.40558753641367601</v>
          </cell>
          <cell r="BR607">
            <v>0.40558753641367601</v>
          </cell>
          <cell r="BS607">
            <v>0.40558753641367601</v>
          </cell>
          <cell r="BT607">
            <v>0.40558753641367601</v>
          </cell>
          <cell r="BU607">
            <v>0.40558753641367601</v>
          </cell>
          <cell r="BV607">
            <v>0.40558753641367601</v>
          </cell>
          <cell r="BW607">
            <v>0.40558753641367601</v>
          </cell>
          <cell r="BX607">
            <v>0.40558753641367601</v>
          </cell>
          <cell r="BY607">
            <v>0.40558753641367601</v>
          </cell>
          <cell r="BZ607">
            <v>0.40558753641367601</v>
          </cell>
          <cell r="CA607">
            <v>0.40558753641367601</v>
          </cell>
          <cell r="CB607">
            <v>0.40558753641367601</v>
          </cell>
          <cell r="CC607">
            <v>0.40558753641367601</v>
          </cell>
          <cell r="CD607">
            <v>0.40558753641367601</v>
          </cell>
          <cell r="CE607">
            <v>0.40558753641367601</v>
          </cell>
          <cell r="CF607">
            <v>0.40558753641367601</v>
          </cell>
          <cell r="CG607">
            <v>0.40558753641367601</v>
          </cell>
          <cell r="CH607">
            <v>0.40558753641367601</v>
          </cell>
          <cell r="CI607">
            <v>0.40558753641367601</v>
          </cell>
          <cell r="CJ607">
            <v>0.40558753641367601</v>
          </cell>
          <cell r="CK607">
            <v>0.40558753641367601</v>
          </cell>
          <cell r="CL607">
            <v>0.40558753641367601</v>
          </cell>
          <cell r="CM607">
            <v>0.40558753641367601</v>
          </cell>
          <cell r="CN607">
            <v>0.40558753641367601</v>
          </cell>
          <cell r="CO607">
            <v>0.40558753641367601</v>
          </cell>
          <cell r="CP607">
            <v>0.40558753641367601</v>
          </cell>
          <cell r="CQ607">
            <v>0.40558753641367601</v>
          </cell>
          <cell r="CR607">
            <v>0.40558753641367601</v>
          </cell>
          <cell r="CS607">
            <v>0.40558753641367601</v>
          </cell>
          <cell r="CT607">
            <v>0.40431459972025802</v>
          </cell>
          <cell r="CU607">
            <v>0.40178999243390801</v>
          </cell>
          <cell r="CV607">
            <v>0.40086811805008898</v>
          </cell>
          <cell r="CW607">
            <v>0.40303086720695602</v>
          </cell>
          <cell r="CX607">
            <v>0.39943578991766199</v>
          </cell>
          <cell r="CY607">
            <v>0.397908649406924</v>
          </cell>
          <cell r="CZ607">
            <v>0.396683854891628</v>
          </cell>
          <cell r="DA607">
            <v>0.39731557471446699</v>
          </cell>
          <cell r="DB607">
            <v>0.398329793969735</v>
          </cell>
          <cell r="DC607">
            <v>0.40005776319810898</v>
          </cell>
          <cell r="DD607">
            <v>0.39989989064036702</v>
          </cell>
          <cell r="DE607">
            <v>0.39798980356673602</v>
          </cell>
          <cell r="DF607">
            <v>0.39817128034680899</v>
          </cell>
          <cell r="DG607">
            <v>0.398069407828336</v>
          </cell>
          <cell r="DH607">
            <v>0.39792257496472</v>
          </cell>
          <cell r="DI607">
            <v>0.39812389327905501</v>
          </cell>
          <cell r="DJ607">
            <v>0.39567451857737002</v>
          </cell>
          <cell r="DK607">
            <v>0.39214741243123202</v>
          </cell>
          <cell r="DL607">
            <v>0.38824306205643699</v>
          </cell>
          <cell r="DM607">
            <v>0.37918655664568801</v>
          </cell>
          <cell r="DN607">
            <v>0.37474307503148802</v>
          </cell>
          <cell r="DO607">
            <v>0.37024113096491601</v>
          </cell>
          <cell r="DP607">
            <v>0.36755241116284798</v>
          </cell>
          <cell r="DQ607">
            <v>0.36781160093738702</v>
          </cell>
          <cell r="DR607">
            <v>0.36861747480969798</v>
          </cell>
          <cell r="DS607">
            <v>0.36898536048525599</v>
          </cell>
          <cell r="DT607">
            <v>0.36769591157576698</v>
          </cell>
          <cell r="DU607">
            <v>0.36700374199183999</v>
          </cell>
          <cell r="DV607">
            <v>0.364622560543095</v>
          </cell>
          <cell r="DW607">
            <v>0.36178103933651301</v>
          </cell>
          <cell r="DX607">
            <v>0.35999033462882302</v>
          </cell>
          <cell r="DY607">
            <v>0.35775281276342102</v>
          </cell>
          <cell r="DZ607">
            <v>0.35675223371818399</v>
          </cell>
          <cell r="EA607">
            <v>0.35595954488058301</v>
          </cell>
          <cell r="EB607">
            <v>0.35503329116168802</v>
          </cell>
          <cell r="EC607">
            <v>0.35371356386563502</v>
          </cell>
          <cell r="ED607">
            <v>0.352650879426955</v>
          </cell>
          <cell r="EE607">
            <v>0.35210153373895298</v>
          </cell>
          <cell r="EF607">
            <v>0.35183351904689503</v>
          </cell>
          <cell r="EG607">
            <v>0.35023214146522302</v>
          </cell>
          <cell r="EH607">
            <v>0.34897016091154498</v>
          </cell>
          <cell r="EI607">
            <v>0.34749424767403497</v>
          </cell>
          <cell r="EJ607">
            <v>0.34643562323251798</v>
          </cell>
          <cell r="EK607">
            <v>0.34615042021535503</v>
          </cell>
          <cell r="EL607">
            <v>0.34532371792362299</v>
          </cell>
          <cell r="EM607">
            <v>0.34442934312714502</v>
          </cell>
          <cell r="EN607">
            <v>0.34286772379209102</v>
          </cell>
          <cell r="EO607">
            <v>0.34201172438559102</v>
          </cell>
          <cell r="EP607">
            <v>0.34141222724109799</v>
          </cell>
          <cell r="EQ607">
            <v>0.34067845124531099</v>
          </cell>
          <cell r="ER607">
            <v>0.340145658434512</v>
          </cell>
          <cell r="ES607">
            <v>0.33846471904275699</v>
          </cell>
          <cell r="ET607">
            <v>0.33606811029735101</v>
          </cell>
          <cell r="EU607">
            <v>0.33244656978347897</v>
          </cell>
          <cell r="EV607">
            <v>0.327793803810979</v>
          </cell>
          <cell r="EW607">
            <v>0.32471108711437202</v>
          </cell>
          <cell r="EX607">
            <v>0.32188306818757301</v>
          </cell>
          <cell r="EY607">
            <v>0.31966218925019402</v>
          </cell>
          <cell r="EZ607">
            <v>0.31752624772697302</v>
          </cell>
          <cell r="FA607">
            <v>0.31499072283222601</v>
          </cell>
          <cell r="FB607">
            <v>0.31343159594560799</v>
          </cell>
          <cell r="FC607">
            <v>0.31249969335042799</v>
          </cell>
          <cell r="FD607">
            <v>0.31289885824792801</v>
          </cell>
          <cell r="FE607">
            <v>0.31857893453491598</v>
          </cell>
          <cell r="FF607">
            <v>0.32243537993843402</v>
          </cell>
          <cell r="FG607">
            <v>0.32707960793288099</v>
          </cell>
          <cell r="FH607">
            <v>0.33147072699098901</v>
          </cell>
          <cell r="FI607">
            <v>0.33174915337808603</v>
          </cell>
          <cell r="FJ607">
            <v>0.333935982799621</v>
          </cell>
          <cell r="FK607">
            <v>0.33648045202808602</v>
          </cell>
          <cell r="FL607">
            <v>0.33956397978525099</v>
          </cell>
          <cell r="FM607">
            <v>0.33993725853794898</v>
          </cell>
          <cell r="FN607">
            <v>0.33899888637123099</v>
          </cell>
          <cell r="FO607">
            <v>0.33844634618107999</v>
          </cell>
          <cell r="FP607">
            <v>0.33671280835648099</v>
          </cell>
          <cell r="FQ607">
            <v>0.335987430572462</v>
          </cell>
          <cell r="FR607">
            <v>0.336274785661826</v>
          </cell>
          <cell r="FS607">
            <v>0.33597474163192498</v>
          </cell>
          <cell r="FT607">
            <v>0.33676978931430301</v>
          </cell>
          <cell r="FU607">
            <v>0.338299628088433</v>
          </cell>
          <cell r="FV607">
            <v>0.33981834341594802</v>
          </cell>
          <cell r="FW607">
            <v>0.340504836403899</v>
          </cell>
          <cell r="FX607">
            <v>0.34053220858717198</v>
          </cell>
          <cell r="FY607">
            <v>0.34047981872141397</v>
          </cell>
          <cell r="FZ607">
            <v>0.338890632612807</v>
          </cell>
          <cell r="GA607">
            <v>0.33651506547121102</v>
          </cell>
          <cell r="GB607">
            <v>0.334036143773356</v>
          </cell>
          <cell r="GC607">
            <v>0.33099933346379301</v>
          </cell>
          <cell r="GD607">
            <v>0.33086907057426801</v>
          </cell>
          <cell r="GE607">
            <v>0.33106383375456799</v>
          </cell>
          <cell r="GF607">
            <v>0.33142734808083502</v>
          </cell>
          <cell r="GG607">
            <v>0.33280670926189299</v>
          </cell>
          <cell r="GH607">
            <v>0.33249793264974098</v>
          </cell>
          <cell r="GI607">
            <v>0.33248144209566499</v>
          </cell>
          <cell r="GJ607">
            <v>0.33178827649472098</v>
          </cell>
          <cell r="GK607">
            <v>0.33182599972549298</v>
          </cell>
          <cell r="GL607">
            <v>0.33146020032079099</v>
          </cell>
          <cell r="GM607">
            <v>0.33179307647676198</v>
          </cell>
          <cell r="GN607">
            <v>0.33213691585231497</v>
          </cell>
          <cell r="GO607">
            <v>0.33147105012880301</v>
          </cell>
          <cell r="GP607">
            <v>0.33195845684047698</v>
          </cell>
          <cell r="GQ607">
            <v>0.332129575842317</v>
          </cell>
          <cell r="GR607">
            <v>0.33294234047967503</v>
          </cell>
          <cell r="GS607">
            <v>0.33270410051431099</v>
          </cell>
          <cell r="GT607">
            <v>0.33249980580308602</v>
          </cell>
          <cell r="GU607">
            <v>0.33231768846354098</v>
          </cell>
          <cell r="GV607">
            <v>0.33138520953553202</v>
          </cell>
          <cell r="GW607">
            <v>0.33212026774574399</v>
          </cell>
          <cell r="GX607">
            <v>0.33130856636957201</v>
          </cell>
          <cell r="GY607">
            <v>0.32862674678815901</v>
          </cell>
          <cell r="GZ607">
            <v>0.32610990857532501</v>
          </cell>
          <cell r="HA607">
            <v>0.32499416319687902</v>
          </cell>
          <cell r="HB607">
            <v>0.325039464193696</v>
          </cell>
          <cell r="HC607">
            <v>0.32662944207755501</v>
          </cell>
          <cell r="HD607">
            <v>0.32903440669788497</v>
          </cell>
          <cell r="HE607">
            <v>0.327885433758621</v>
          </cell>
          <cell r="HF607">
            <v>0.32748402882081101</v>
          </cell>
          <cell r="HG607">
            <v>0.32703280653695199</v>
          </cell>
          <cell r="HH607">
            <v>0.32577113220930798</v>
          </cell>
          <cell r="HI607">
            <v>0.32522750937749301</v>
          </cell>
          <cell r="HJ607">
            <v>0.32620868699411099</v>
          </cell>
          <cell r="HK607">
            <v>0.32729498644993799</v>
          </cell>
          <cell r="HL607">
            <v>0.32707223263166901</v>
          </cell>
          <cell r="HM607">
            <v>0.32610962327530002</v>
          </cell>
          <cell r="HN607">
            <v>0.324693204306718</v>
          </cell>
          <cell r="HO607">
            <v>0.32367287049054499</v>
          </cell>
          <cell r="HP607">
            <v>0.324754652867909</v>
          </cell>
          <cell r="HQ607">
            <v>0.326836435245273</v>
          </cell>
          <cell r="HR607">
            <v>0.32941821762263601</v>
          </cell>
          <cell r="HS607">
            <v>0.33250000000000002</v>
          </cell>
          <cell r="HT607">
            <v>0.33500000000000002</v>
          </cell>
          <cell r="HU607">
            <v>0.33700000000000002</v>
          </cell>
          <cell r="HV607">
            <v>0.33900000000000002</v>
          </cell>
          <cell r="HW607">
            <v>0.34100000000000003</v>
          </cell>
          <cell r="HX607">
            <v>0.34300000000000003</v>
          </cell>
          <cell r="HY607">
            <v>0.34499999999999997</v>
          </cell>
          <cell r="HZ607">
            <v>0.34699999999999998</v>
          </cell>
          <cell r="IA607">
            <v>0.34899999999999998</v>
          </cell>
          <cell r="IB607">
            <v>0.35099999999999998</v>
          </cell>
          <cell r="IC607">
            <v>0.35299999999999998</v>
          </cell>
          <cell r="ID607">
            <v>0.35499999999999998</v>
          </cell>
          <cell r="IE607">
            <v>0.35699999999999998</v>
          </cell>
          <cell r="IF607">
            <v>0.35899999999999999</v>
          </cell>
          <cell r="IG607">
            <v>0.36099999999999999</v>
          </cell>
          <cell r="IH607">
            <v>0.36299999999999999</v>
          </cell>
          <cell r="II607">
            <v>0.36459999999999998</v>
          </cell>
          <cell r="IJ607">
            <v>0.36580000000000001</v>
          </cell>
          <cell r="IK607">
            <v>0.36659999999999998</v>
          </cell>
          <cell r="IL607">
            <v>0.3669</v>
          </cell>
          <cell r="IM607">
            <v>0.36709999999999998</v>
          </cell>
          <cell r="IN607">
            <v>0.36720000000000003</v>
          </cell>
          <cell r="IO607">
            <v>0.36720000000000003</v>
          </cell>
          <cell r="IP607">
            <v>0.36720000000000003</v>
          </cell>
          <cell r="IQ607">
            <v>0.36720000000000003</v>
          </cell>
          <cell r="IR607">
            <v>0.36720000000000003</v>
          </cell>
          <cell r="IS607">
            <v>0.36720000000000003</v>
          </cell>
          <cell r="IT607">
            <v>0.36720000000000003</v>
          </cell>
          <cell r="IU607">
            <v>0.36720000000000003</v>
          </cell>
          <cell r="IV607">
            <v>0.36720000000000003</v>
          </cell>
          <cell r="IW607">
            <v>0.36720000000000003</v>
          </cell>
          <cell r="IX607">
            <v>0.36720000000000003</v>
          </cell>
          <cell r="IY607">
            <v>0.36720000000000003</v>
          </cell>
          <cell r="IZ607">
            <v>0.36720000000000003</v>
          </cell>
          <cell r="JA607">
            <v>0.36720000000000003</v>
          </cell>
          <cell r="JB607">
            <v>0.36720000000000003</v>
          </cell>
          <cell r="JC607">
            <v>0.36720000000000003</v>
          </cell>
          <cell r="JD607">
            <v>0.36720000000000003</v>
          </cell>
          <cell r="JE607">
            <v>0.36720000000000003</v>
          </cell>
          <cell r="JF607">
            <v>0.36720000000000003</v>
          </cell>
          <cell r="JG607">
            <v>0.36720000000000003</v>
          </cell>
          <cell r="JH607">
            <v>0.36720000000000003</v>
          </cell>
          <cell r="JI607">
            <v>0.36720000000000003</v>
          </cell>
          <cell r="JJ607">
            <v>0.36720000000000003</v>
          </cell>
          <cell r="JK607">
            <v>0.36720000000000003</v>
          </cell>
          <cell r="JL607">
            <v>0.36720000000000003</v>
          </cell>
          <cell r="JM607">
            <v>0.36720000000000003</v>
          </cell>
          <cell r="JN607">
            <v>0.36720000000000003</v>
          </cell>
          <cell r="JO607">
            <v>0.36720000000000003</v>
          </cell>
          <cell r="JP607">
            <v>0.36720000000000003</v>
          </cell>
          <cell r="JQ607">
            <v>0.36720000000000003</v>
          </cell>
          <cell r="JR607">
            <v>0.36720000000000003</v>
          </cell>
          <cell r="JS607">
            <v>0.36720000000000003</v>
          </cell>
          <cell r="JT607">
            <v>0.36720000000000003</v>
          </cell>
          <cell r="JU607">
            <v>0.36720000000000003</v>
          </cell>
          <cell r="JV607">
            <v>0.36720000000000003</v>
          </cell>
          <cell r="JW607">
            <v>0.36720000000000003</v>
          </cell>
          <cell r="JX607">
            <v>0.36720000000000003</v>
          </cell>
          <cell r="JY607">
            <v>0.36720000000000003</v>
          </cell>
          <cell r="JZ607">
            <v>0.36720000000000003</v>
          </cell>
          <cell r="KA607">
            <v>0.36720000000000003</v>
          </cell>
          <cell r="KB607">
            <v>0.36720000000000003</v>
          </cell>
          <cell r="KC607">
            <v>0.36720000000000003</v>
          </cell>
          <cell r="KD607">
            <v>0.36720000000000003</v>
          </cell>
          <cell r="KE607">
            <v>0.36720000000000003</v>
          </cell>
          <cell r="KF607">
            <v>0.36720000000000003</v>
          </cell>
          <cell r="KG607">
            <v>0.36720000000000003</v>
          </cell>
          <cell r="KH607">
            <v>0.36720000000000003</v>
          </cell>
          <cell r="KI607">
            <v>0.36720000000000003</v>
          </cell>
          <cell r="KJ607">
            <v>0.36720000000000003</v>
          </cell>
          <cell r="KK607">
            <v>0.36720000000000003</v>
          </cell>
          <cell r="KL607">
            <v>0.36720000000000003</v>
          </cell>
          <cell r="KM607">
            <v>0.36720000000000003</v>
          </cell>
          <cell r="KN607">
            <v>0.36720000000000003</v>
          </cell>
          <cell r="KO607">
            <v>0.36720000000000003</v>
          </cell>
          <cell r="KP607">
            <v>0.36720000000000003</v>
          </cell>
          <cell r="KQ607">
            <v>0.36720000000000003</v>
          </cell>
          <cell r="KR607">
            <v>0.36720000000000003</v>
          </cell>
          <cell r="KS607">
            <v>0.36720000000000003</v>
          </cell>
          <cell r="KT607">
            <v>0.36720000000000003</v>
          </cell>
          <cell r="KU607">
            <v>0.36720000000000003</v>
          </cell>
          <cell r="KV607">
            <v>0.36720000000000003</v>
          </cell>
          <cell r="KW607">
            <v>0.36720000000000003</v>
          </cell>
          <cell r="KX607">
            <v>0.36720000000000003</v>
          </cell>
          <cell r="KY607">
            <v>0.36720000000000003</v>
          </cell>
          <cell r="KZ607">
            <v>0.36720000000000003</v>
          </cell>
          <cell r="LA607">
            <v>0.36720000000000003</v>
          </cell>
          <cell r="LB607">
            <v>0.36720000000000003</v>
          </cell>
          <cell r="LC607">
            <v>0.36720000000000003</v>
          </cell>
          <cell r="LD607">
            <v>0.36720000000000003</v>
          </cell>
          <cell r="LE607">
            <v>0.36720000000000003</v>
          </cell>
          <cell r="LF607">
            <v>0.36720000000000003</v>
          </cell>
          <cell r="LG607">
            <v>0.36720000000000003</v>
          </cell>
          <cell r="LH607">
            <v>0.36720000000000003</v>
          </cell>
          <cell r="LI607">
            <v>0.36720000000000003</v>
          </cell>
          <cell r="LJ607">
            <v>0.36720000000000003</v>
          </cell>
          <cell r="LK607">
            <v>0.36720000000000003</v>
          </cell>
          <cell r="LL607">
            <v>0.36720000000000003</v>
          </cell>
          <cell r="LM607">
            <v>0.36720000000000003</v>
          </cell>
          <cell r="LN607">
            <v>0.36720000000000003</v>
          </cell>
          <cell r="LO607">
            <v>0.36720000000000003</v>
          </cell>
          <cell r="LP607">
            <v>0.36720000000000003</v>
          </cell>
          <cell r="LQ607">
            <v>0.36720000000000003</v>
          </cell>
          <cell r="LR607">
            <v>0.36720000000000003</v>
          </cell>
          <cell r="LS607">
            <v>0.36720000000000003</v>
          </cell>
          <cell r="LT607">
            <v>0.36720000000000003</v>
          </cell>
          <cell r="LU607">
            <v>0.36720000000000003</v>
          </cell>
          <cell r="LV607">
            <v>0.36720000000000003</v>
          </cell>
          <cell r="LW607">
            <v>0.36720000000000003</v>
          </cell>
          <cell r="LX607">
            <v>0.36720000000000003</v>
          </cell>
          <cell r="LY607">
            <v>0.36720000000000003</v>
          </cell>
          <cell r="LZ607">
            <v>0.36720000000000003</v>
          </cell>
          <cell r="MA607">
            <v>0.36720000000000003</v>
          </cell>
          <cell r="MB607">
            <v>0.36720000000000003</v>
          </cell>
          <cell r="MC607">
            <v>0.36720000000000003</v>
          </cell>
          <cell r="MD607">
            <v>0.36720000000000003</v>
          </cell>
          <cell r="ME607">
            <v>0.36720000000000003</v>
          </cell>
          <cell r="MF607">
            <v>0.36720000000000003</v>
          </cell>
          <cell r="MG607">
            <v>0.36720000000000003</v>
          </cell>
          <cell r="MH607">
            <v>0.36720000000000003</v>
          </cell>
          <cell r="MI607">
            <v>0.36720000000000003</v>
          </cell>
          <cell r="MJ607">
            <v>0.36720000000000003</v>
          </cell>
          <cell r="MK607">
            <v>0.36720000000000003</v>
          </cell>
          <cell r="ML607">
            <v>0.36720000000000003</v>
          </cell>
          <cell r="MM607">
            <v>0.36720000000000003</v>
          </cell>
          <cell r="MN607">
            <v>0.36720000000000003</v>
          </cell>
          <cell r="MO607">
            <v>0.36720000000000003</v>
          </cell>
          <cell r="MP607">
            <v>0.36720000000000003</v>
          </cell>
          <cell r="MQ607">
            <v>0.36720000000000003</v>
          </cell>
          <cell r="MR607">
            <v>0.36720000000000003</v>
          </cell>
          <cell r="MS607">
            <v>0.36720000000000003</v>
          </cell>
          <cell r="MT607">
            <v>0.36720000000000003</v>
          </cell>
          <cell r="MU607">
            <v>0.36720000000000003</v>
          </cell>
          <cell r="MV607">
            <v>0.36720000000000003</v>
          </cell>
          <cell r="MW607">
            <v>0.36720000000000003</v>
          </cell>
          <cell r="MX607">
            <v>0.36720000000000003</v>
          </cell>
          <cell r="MY607">
            <v>0.36720000000000003</v>
          </cell>
          <cell r="MZ607">
            <v>0.36720000000000003</v>
          </cell>
          <cell r="NA607">
            <v>0.36720000000000003</v>
          </cell>
          <cell r="NB607">
            <v>0.36720000000000003</v>
          </cell>
          <cell r="NC607">
            <v>0.36720000000000003</v>
          </cell>
          <cell r="ND607">
            <v>0.36720000000000003</v>
          </cell>
          <cell r="NE607">
            <v>0.36720000000000003</v>
          </cell>
          <cell r="NF607">
            <v>0.36720000000000003</v>
          </cell>
          <cell r="NG607">
            <v>0.36720000000000003</v>
          </cell>
          <cell r="NH607">
            <v>0.36720000000000003</v>
          </cell>
          <cell r="NI607">
            <v>0.36720000000000003</v>
          </cell>
          <cell r="NJ607">
            <v>0.36720000000000003</v>
          </cell>
          <cell r="NK607">
            <v>0.36720000000000003</v>
          </cell>
          <cell r="NL607">
            <v>0.36720000000000003</v>
          </cell>
          <cell r="NM607">
            <v>0.36720000000000003</v>
          </cell>
          <cell r="NN607">
            <v>0.36720000000000003</v>
          </cell>
          <cell r="NO607">
            <v>0.36720000000000003</v>
          </cell>
          <cell r="NP607">
            <v>0.36720000000000003</v>
          </cell>
          <cell r="NQ607">
            <v>0.36720000000000003</v>
          </cell>
          <cell r="NR607">
            <v>0.36720000000000003</v>
          </cell>
          <cell r="NS607">
            <v>0.36720000000000003</v>
          </cell>
          <cell r="NT607">
            <v>0.36720000000000003</v>
          </cell>
          <cell r="NU607">
            <v>0.36720000000000003</v>
          </cell>
          <cell r="NV607">
            <v>0.36720000000000003</v>
          </cell>
          <cell r="NW607">
            <v>0.36720000000000003</v>
          </cell>
          <cell r="NX607">
            <v>0.36720000000000003</v>
          </cell>
          <cell r="NY607">
            <v>0.36720000000000003</v>
          </cell>
          <cell r="NZ607">
            <v>0.36720000000000003</v>
          </cell>
          <cell r="OA607">
            <v>0.36720000000000003</v>
          </cell>
          <cell r="OB607">
            <v>0.36720000000000003</v>
          </cell>
          <cell r="OC607">
            <v>0.36720000000000003</v>
          </cell>
          <cell r="OD607">
            <v>0.36720000000000003</v>
          </cell>
          <cell r="OE607">
            <v>0.36720000000000003</v>
          </cell>
          <cell r="OF607">
            <v>0.36720000000000003</v>
          </cell>
          <cell r="OG607">
            <v>0.36720000000000003</v>
          </cell>
          <cell r="OH607">
            <v>0.36720000000000003</v>
          </cell>
          <cell r="OI607">
            <v>0.36720000000000003</v>
          </cell>
          <cell r="OJ607">
            <v>0.36720000000000003</v>
          </cell>
          <cell r="OK607">
            <v>0.36720000000000003</v>
          </cell>
          <cell r="OL607">
            <v>0.36720000000000003</v>
          </cell>
          <cell r="OM607">
            <v>0.36720000000000003</v>
          </cell>
          <cell r="ON607">
            <v>0.36720000000000003</v>
          </cell>
          <cell r="OO607">
            <v>0.36720000000000003</v>
          </cell>
          <cell r="OP607">
            <v>0.36720000000000003</v>
          </cell>
          <cell r="OQ607">
            <v>0.36720000000000003</v>
          </cell>
          <cell r="OR607">
            <v>0.36720000000000003</v>
          </cell>
          <cell r="OS607">
            <v>0.36720000000000003</v>
          </cell>
          <cell r="OT607">
            <v>0.36720000000000003</v>
          </cell>
          <cell r="OU607">
            <v>0.36720000000000003</v>
          </cell>
          <cell r="OV607">
            <v>0.36720000000000003</v>
          </cell>
          <cell r="OW607">
            <v>0.36720000000000003</v>
          </cell>
          <cell r="OX607">
            <v>0.36720000000000003</v>
          </cell>
          <cell r="OY607">
            <v>0.36720000000000003</v>
          </cell>
          <cell r="OZ607">
            <v>0.36720000000000003</v>
          </cell>
          <cell r="PA607">
            <v>0.36720000000000003</v>
          </cell>
          <cell r="PB607">
            <v>0.36720000000000003</v>
          </cell>
          <cell r="PC607">
            <v>0.36720000000000003</v>
          </cell>
          <cell r="PD607">
            <v>0.36720000000000003</v>
          </cell>
          <cell r="PE607">
            <v>0.36720000000000003</v>
          </cell>
          <cell r="PF607">
            <v>0.36720000000000003</v>
          </cell>
          <cell r="PG607">
            <v>0.36720000000000003</v>
          </cell>
          <cell r="PH607">
            <v>0.36720000000000003</v>
          </cell>
          <cell r="PI607">
            <v>0.36720000000000003</v>
          </cell>
          <cell r="PJ607">
            <v>0.36720000000000003</v>
          </cell>
          <cell r="PK607">
            <v>0.36720000000000003</v>
          </cell>
          <cell r="PL607">
            <v>0.36720000000000003</v>
          </cell>
          <cell r="PM607">
            <v>0.36720000000000003</v>
          </cell>
          <cell r="PN607">
            <v>0.36720000000000003</v>
          </cell>
          <cell r="PO607">
            <v>0.36720000000000003</v>
          </cell>
          <cell r="PP607">
            <v>0.36720000000000003</v>
          </cell>
          <cell r="PQ607">
            <v>0.36720000000000003</v>
          </cell>
          <cell r="PR607">
            <v>0.36720000000000003</v>
          </cell>
          <cell r="PS607">
            <v>0.36720000000000003</v>
          </cell>
          <cell r="PT607">
            <v>0.36720000000000003</v>
          </cell>
          <cell r="PU607">
            <v>0.36720000000000003</v>
          </cell>
          <cell r="PV607">
            <v>0.36720000000000003</v>
          </cell>
          <cell r="PW607">
            <v>0.36720000000000003</v>
          </cell>
          <cell r="PX607">
            <v>0.36720000000000003</v>
          </cell>
          <cell r="PY607">
            <v>0.36720000000000003</v>
          </cell>
          <cell r="PZ607">
            <v>0.36720000000000003</v>
          </cell>
          <cell r="QA607">
            <v>0.36720000000000003</v>
          </cell>
          <cell r="QB607">
            <v>0.36720000000000003</v>
          </cell>
          <cell r="QC607">
            <v>0.36720000000000003</v>
          </cell>
          <cell r="QD607">
            <v>0.36720000000000003</v>
          </cell>
          <cell r="QE607">
            <v>0.36720000000000003</v>
          </cell>
          <cell r="QF607">
            <v>0.36720000000000003</v>
          </cell>
          <cell r="QG607">
            <v>0.36720000000000003</v>
          </cell>
          <cell r="QH607">
            <v>0.36720000000000003</v>
          </cell>
          <cell r="QI607">
            <v>0.36720000000000003</v>
          </cell>
          <cell r="QJ607">
            <v>0.36720000000000003</v>
          </cell>
          <cell r="QK607">
            <v>0.36720000000000003</v>
          </cell>
          <cell r="QL607">
            <v>0.36720000000000003</v>
          </cell>
          <cell r="QM607">
            <v>0.36720000000000003</v>
          </cell>
          <cell r="QN607">
            <v>0.36720000000000003</v>
          </cell>
          <cell r="QO607">
            <v>0.36720000000000003</v>
          </cell>
          <cell r="QP607">
            <v>0.36720000000000003</v>
          </cell>
          <cell r="QQ607">
            <v>0.36720000000000003</v>
          </cell>
          <cell r="QR607">
            <v>0.36720000000000003</v>
          </cell>
          <cell r="QS607">
            <v>0.36720000000000003</v>
          </cell>
          <cell r="QT607">
            <v>0.36720000000000003</v>
          </cell>
          <cell r="QU607">
            <v>0.36720000000000003</v>
          </cell>
          <cell r="QV607">
            <v>0.36720000000000003</v>
          </cell>
          <cell r="QW607">
            <v>0.36720000000000003</v>
          </cell>
          <cell r="QX607">
            <v>0.36720000000000003</v>
          </cell>
          <cell r="QY607">
            <v>0.36720000000000003</v>
          </cell>
          <cell r="QZ607">
            <v>0.36720000000000003</v>
          </cell>
          <cell r="RA607">
            <v>0.36720000000000003</v>
          </cell>
          <cell r="RB607">
            <v>0.36720000000000003</v>
          </cell>
          <cell r="RC607">
            <v>0.36720000000000003</v>
          </cell>
          <cell r="RD607">
            <v>0.36720000000000003</v>
          </cell>
          <cell r="RE607">
            <v>0.36720000000000003</v>
          </cell>
          <cell r="RF607">
            <v>0.36720000000000003</v>
          </cell>
          <cell r="RG607">
            <v>0.36720000000000003</v>
          </cell>
          <cell r="RH607">
            <v>0.36720000000000003</v>
          </cell>
          <cell r="RI607">
            <v>0.36720000000000003</v>
          </cell>
          <cell r="RJ607">
            <v>0.36720000000000003</v>
          </cell>
          <cell r="RK607">
            <v>0.36720000000000003</v>
          </cell>
          <cell r="RL607">
            <v>0.36720000000000003</v>
          </cell>
          <cell r="RM607">
            <v>0.36720000000000003</v>
          </cell>
          <cell r="RN607">
            <v>0.36720000000000003</v>
          </cell>
          <cell r="RO607">
            <v>0.36720000000000003</v>
          </cell>
          <cell r="RP607">
            <v>0.36720000000000003</v>
          </cell>
          <cell r="RQ607">
            <v>0.36720000000000003</v>
          </cell>
          <cell r="RR607">
            <v>0.36720000000000003</v>
          </cell>
          <cell r="RS607">
            <v>0.36720000000000003</v>
          </cell>
          <cell r="RT607">
            <v>0.36720000000000003</v>
          </cell>
          <cell r="RU607">
            <v>0.36720000000000003</v>
          </cell>
          <cell r="RV607">
            <v>0.36720000000000003</v>
          </cell>
          <cell r="RW607">
            <v>0.36720000000000003</v>
          </cell>
          <cell r="RX607">
            <v>0.36720000000000003</v>
          </cell>
          <cell r="RY607">
            <v>0.36720000000000003</v>
          </cell>
          <cell r="RZ607">
            <v>0.36720000000000003</v>
          </cell>
          <cell r="SA607">
            <v>0.36720000000000003</v>
          </cell>
          <cell r="SB607">
            <v>0.36720000000000003</v>
          </cell>
          <cell r="SC607">
            <v>0.36720000000000003</v>
          </cell>
          <cell r="SD607">
            <v>0.36720000000000003</v>
          </cell>
          <cell r="SE607">
            <v>0.36720000000000003</v>
          </cell>
          <cell r="SF607">
            <v>0.36720000000000003</v>
          </cell>
          <cell r="SG607">
            <v>0.36720000000000003</v>
          </cell>
          <cell r="SH607">
            <v>0.36720000000000003</v>
          </cell>
          <cell r="SI607">
            <v>0.36720000000000003</v>
          </cell>
          <cell r="SJ607">
            <v>0.36720000000000003</v>
          </cell>
          <cell r="SK607">
            <v>0.36720000000000003</v>
          </cell>
          <cell r="SL607">
            <v>0.36720000000000003</v>
          </cell>
          <cell r="SM607">
            <v>0.36720000000000003</v>
          </cell>
          <cell r="SN607">
            <v>0.36720000000000003</v>
          </cell>
          <cell r="SO607">
            <v>0.36720000000000003</v>
          </cell>
          <cell r="SP607">
            <v>0.36720000000000003</v>
          </cell>
          <cell r="SQ607">
            <v>0.36720000000000003</v>
          </cell>
          <cell r="SR607">
            <v>0.36720000000000003</v>
          </cell>
          <cell r="SS607">
            <v>0.36720000000000003</v>
          </cell>
          <cell r="ST607">
            <v>0.36720000000000003</v>
          </cell>
          <cell r="SU607">
            <v>0.36720000000000003</v>
          </cell>
          <cell r="SV607">
            <v>0.36720000000000003</v>
          </cell>
          <cell r="SW607">
            <v>0.36720000000000003</v>
          </cell>
          <cell r="SX607">
            <v>0.36720000000000003</v>
          </cell>
          <cell r="SY607">
            <v>0.36720000000000003</v>
          </cell>
          <cell r="SZ607">
            <v>0.36720000000000003</v>
          </cell>
          <cell r="TA607">
            <v>0.36720000000000003</v>
          </cell>
          <cell r="TB607">
            <v>0.36720000000000003</v>
          </cell>
          <cell r="TC607">
            <v>0.36720000000000003</v>
          </cell>
          <cell r="TD607">
            <v>0.36720000000000003</v>
          </cell>
          <cell r="TE607">
            <v>0.36720000000000003</v>
          </cell>
          <cell r="TF607">
            <v>0.36720000000000003</v>
          </cell>
        </row>
        <row r="608">
          <cell r="A608" t="str">
            <v>RSD_A</v>
          </cell>
          <cell r="B608" t="str">
            <v>rsd_a = (rsd+rsd(-1)+rsd(-2)+rsd(-3))/4</v>
          </cell>
          <cell r="C608" t="str">
            <v>Scalar TS</v>
          </cell>
          <cell r="D608" t="str">
            <v>Numeric</v>
          </cell>
          <cell r="E608" t="str">
            <v>NA</v>
          </cell>
          <cell r="F608" t="str">
            <v>NA</v>
          </cell>
          <cell r="G608" t="str">
            <v>NA</v>
          </cell>
          <cell r="H608">
            <v>8.2338883969554202E-2</v>
          </cell>
          <cell r="I608">
            <v>8.2338883969554202E-2</v>
          </cell>
          <cell r="J608">
            <v>8.2338883969554202E-2</v>
          </cell>
          <cell r="K608">
            <v>8.2338883969554202E-2</v>
          </cell>
          <cell r="L608">
            <v>8.2338883969554202E-2</v>
          </cell>
          <cell r="M608">
            <v>8.2338883969554202E-2</v>
          </cell>
          <cell r="N608">
            <v>8.2338883969554202E-2</v>
          </cell>
          <cell r="O608">
            <v>8.2338883969554202E-2</v>
          </cell>
          <cell r="P608">
            <v>8.2338883969554202E-2</v>
          </cell>
          <cell r="Q608">
            <v>8.2338883969554202E-2</v>
          </cell>
          <cell r="R608">
            <v>8.2338883969554202E-2</v>
          </cell>
          <cell r="S608">
            <v>8.2338883969554202E-2</v>
          </cell>
          <cell r="T608">
            <v>8.2338883969554202E-2</v>
          </cell>
          <cell r="U608">
            <v>8.2338883969554202E-2</v>
          </cell>
          <cell r="V608">
            <v>8.2338883969554202E-2</v>
          </cell>
          <cell r="W608">
            <v>8.2338883969554202E-2</v>
          </cell>
          <cell r="X608">
            <v>8.2338883969554202E-2</v>
          </cell>
          <cell r="Y608">
            <v>8.2338883969554202E-2</v>
          </cell>
          <cell r="Z608">
            <v>8.2338883969554202E-2</v>
          </cell>
          <cell r="AA608">
            <v>8.2338883969554202E-2</v>
          </cell>
          <cell r="AB608">
            <v>8.2338883969554202E-2</v>
          </cell>
          <cell r="AC608">
            <v>8.2338883969554202E-2</v>
          </cell>
          <cell r="AD608">
            <v>8.2338883969554202E-2</v>
          </cell>
          <cell r="AE608">
            <v>8.2338883969554202E-2</v>
          </cell>
          <cell r="AF608">
            <v>8.2338883969554202E-2</v>
          </cell>
          <cell r="AG608">
            <v>8.2338883969554202E-2</v>
          </cell>
          <cell r="AH608">
            <v>8.2338883969554202E-2</v>
          </cell>
          <cell r="AI608">
            <v>8.2338883969554202E-2</v>
          </cell>
          <cell r="AJ608">
            <v>8.2338883969554202E-2</v>
          </cell>
          <cell r="AK608">
            <v>8.2338883969554202E-2</v>
          </cell>
          <cell r="AL608">
            <v>8.2338883969554202E-2</v>
          </cell>
          <cell r="AM608">
            <v>8.2338883969554202E-2</v>
          </cell>
          <cell r="AN608">
            <v>8.2338883969554202E-2</v>
          </cell>
          <cell r="AO608">
            <v>8.2338883969554202E-2</v>
          </cell>
          <cell r="AP608">
            <v>8.2338883969554202E-2</v>
          </cell>
          <cell r="AQ608">
            <v>8.2338883969554202E-2</v>
          </cell>
          <cell r="AR608">
            <v>8.2338883969554202E-2</v>
          </cell>
          <cell r="AS608">
            <v>8.2338883969554202E-2</v>
          </cell>
          <cell r="AT608">
            <v>8.2338883969554202E-2</v>
          </cell>
          <cell r="AU608">
            <v>8.2338883969554202E-2</v>
          </cell>
          <cell r="AV608">
            <v>8.2338883969554202E-2</v>
          </cell>
          <cell r="AW608">
            <v>8.2338883969554202E-2</v>
          </cell>
          <cell r="AX608">
            <v>8.2338883969554202E-2</v>
          </cell>
          <cell r="AY608">
            <v>8.2338883969554202E-2</v>
          </cell>
          <cell r="AZ608">
            <v>8.2338883969554202E-2</v>
          </cell>
          <cell r="BA608">
            <v>8.2338883969554202E-2</v>
          </cell>
          <cell r="BB608">
            <v>8.2338883969554202E-2</v>
          </cell>
          <cell r="BC608">
            <v>8.2338883969554202E-2</v>
          </cell>
          <cell r="BD608">
            <v>8.2338883969554202E-2</v>
          </cell>
          <cell r="BE608">
            <v>8.2338883969554202E-2</v>
          </cell>
          <cell r="BF608">
            <v>8.2338883969554202E-2</v>
          </cell>
          <cell r="BG608">
            <v>8.2338883969554202E-2</v>
          </cell>
          <cell r="BH608">
            <v>8.2338883969554202E-2</v>
          </cell>
          <cell r="BI608">
            <v>8.2338883969554202E-2</v>
          </cell>
          <cell r="BJ608">
            <v>8.2338883969554202E-2</v>
          </cell>
          <cell r="BK608">
            <v>8.2338883969554202E-2</v>
          </cell>
          <cell r="BL608">
            <v>8.2338883969554202E-2</v>
          </cell>
          <cell r="BM608">
            <v>8.2338883969554202E-2</v>
          </cell>
          <cell r="BN608">
            <v>8.2338883969554202E-2</v>
          </cell>
          <cell r="BO608">
            <v>8.2338883969554202E-2</v>
          </cell>
          <cell r="BP608">
            <v>8.2338883969554202E-2</v>
          </cell>
          <cell r="BQ608">
            <v>8.2338883969554202E-2</v>
          </cell>
          <cell r="BR608">
            <v>8.2338883969554202E-2</v>
          </cell>
          <cell r="BS608">
            <v>8.2338883969554202E-2</v>
          </cell>
          <cell r="BT608">
            <v>8.2338883969554202E-2</v>
          </cell>
          <cell r="BU608">
            <v>8.2338883969554202E-2</v>
          </cell>
          <cell r="BV608">
            <v>8.2338883969554202E-2</v>
          </cell>
          <cell r="BW608">
            <v>8.2338883969554202E-2</v>
          </cell>
          <cell r="BX608">
            <v>8.2338883969554202E-2</v>
          </cell>
          <cell r="BY608">
            <v>8.2338883969554202E-2</v>
          </cell>
          <cell r="BZ608">
            <v>8.2338883969554202E-2</v>
          </cell>
          <cell r="CA608">
            <v>8.2338883969554202E-2</v>
          </cell>
          <cell r="CB608">
            <v>8.2338883969554202E-2</v>
          </cell>
          <cell r="CC608">
            <v>8.2338883969554202E-2</v>
          </cell>
          <cell r="CD608">
            <v>8.2338883969554202E-2</v>
          </cell>
          <cell r="CE608">
            <v>8.2338883969554202E-2</v>
          </cell>
          <cell r="CF608">
            <v>8.2338883969554202E-2</v>
          </cell>
          <cell r="CG608">
            <v>8.2338883969554202E-2</v>
          </cell>
          <cell r="CH608">
            <v>7.9100625518763304E-2</v>
          </cell>
          <cell r="CI608">
            <v>7.4813839662443496E-2</v>
          </cell>
          <cell r="CJ608">
            <v>7.0642845269880405E-2</v>
          </cell>
          <cell r="CK608">
            <v>6.8786172940961898E-2</v>
          </cell>
          <cell r="CL608">
            <v>6.7931208890183004E-2</v>
          </cell>
          <cell r="CM608">
            <v>6.8093203300384902E-2</v>
          </cell>
          <cell r="CN608">
            <v>6.8163654150095607E-2</v>
          </cell>
          <cell r="CO608">
            <v>6.9773234238881002E-2</v>
          </cell>
          <cell r="CP608">
            <v>7.1737082302431796E-2</v>
          </cell>
          <cell r="CQ608">
            <v>7.2946919649477998E-2</v>
          </cell>
          <cell r="CR608">
            <v>7.2096155984805302E-2</v>
          </cell>
          <cell r="CS608">
            <v>6.7486509494041794E-2</v>
          </cell>
          <cell r="CT608">
            <v>6.1613129635208999E-2</v>
          </cell>
          <cell r="CU608">
            <v>5.5613779559429297E-2</v>
          </cell>
          <cell r="CV608">
            <v>5.1221763316151199E-2</v>
          </cell>
          <cell r="CW608">
            <v>4.9359113494038799E-2</v>
          </cell>
          <cell r="CX608">
            <v>4.9399135153930199E-2</v>
          </cell>
          <cell r="CY608">
            <v>5.0327696069450999E-2</v>
          </cell>
          <cell r="CZ608">
            <v>5.1144511093839898E-2</v>
          </cell>
          <cell r="DA608">
            <v>5.06243083367389E-2</v>
          </cell>
          <cell r="DB608">
            <v>4.9509023214330698E-2</v>
          </cell>
          <cell r="DC608">
            <v>4.7753119160958798E-2</v>
          </cell>
          <cell r="DD608">
            <v>4.5249592045642703E-2</v>
          </cell>
          <cell r="DE608">
            <v>4.1555323686108002E-2</v>
          </cell>
          <cell r="DF608">
            <v>3.8169027627132202E-2</v>
          </cell>
          <cell r="DG608">
            <v>3.5214205959290097E-2</v>
          </cell>
          <cell r="DH608">
            <v>3.31969567925431E-2</v>
          </cell>
          <cell r="DI608">
            <v>3.2334547720499401E-2</v>
          </cell>
          <cell r="DJ608">
            <v>3.2380301268810897E-2</v>
          </cell>
          <cell r="DK608">
            <v>3.2841101852370103E-2</v>
          </cell>
          <cell r="DL608">
            <v>3.3607811438222703E-2</v>
          </cell>
          <cell r="DM608">
            <v>3.2958741475110798E-2</v>
          </cell>
          <cell r="DN608">
            <v>3.2286672562302603E-2</v>
          </cell>
          <cell r="DO608">
            <v>3.1217485434030402E-2</v>
          </cell>
          <cell r="DP608">
            <v>3.0041201065780902E-2</v>
          </cell>
          <cell r="DQ608">
            <v>2.9344757677855899E-2</v>
          </cell>
          <cell r="DR608">
            <v>2.9097842521837499E-2</v>
          </cell>
          <cell r="DS608">
            <v>2.9133271956421299E-2</v>
          </cell>
          <cell r="DT608">
            <v>2.9460084534884499E-2</v>
          </cell>
          <cell r="DU608">
            <v>3.0196401287961201E-2</v>
          </cell>
          <cell r="DV608">
            <v>3.0821231748685E-2</v>
          </cell>
          <cell r="DW608">
            <v>3.1396903199399903E-2</v>
          </cell>
          <cell r="DX608">
            <v>3.1661135240086999E-2</v>
          </cell>
          <cell r="DY608">
            <v>3.1459903351429799E-2</v>
          </cell>
          <cell r="DZ608">
            <v>3.1112474391092899E-2</v>
          </cell>
          <cell r="EA608">
            <v>3.06700788495857E-2</v>
          </cell>
          <cell r="EB608">
            <v>3.03282334899075E-2</v>
          </cell>
          <cell r="EC608">
            <v>3.01302569960651E-2</v>
          </cell>
          <cell r="ED608">
            <v>3.0045043744543299E-2</v>
          </cell>
          <cell r="EE608">
            <v>3.0022711152309599E-2</v>
          </cell>
          <cell r="EF608">
            <v>2.9919808695602401E-2</v>
          </cell>
          <cell r="EG608">
            <v>2.9514798093609899E-2</v>
          </cell>
          <cell r="EH608">
            <v>2.9236045037180199E-2</v>
          </cell>
          <cell r="EI608">
            <v>2.91444797123773E-2</v>
          </cell>
          <cell r="EJ608">
            <v>2.9334986244671998E-2</v>
          </cell>
          <cell r="EK608">
            <v>3.0056089120162902E-2</v>
          </cell>
          <cell r="EL608">
            <v>3.0925480085173401E-2</v>
          </cell>
          <cell r="EM608">
            <v>3.1762495200126598E-2</v>
          </cell>
          <cell r="EN608">
            <v>3.2135031469036401E-2</v>
          </cell>
          <cell r="EO608">
            <v>3.19504199230995E-2</v>
          </cell>
          <cell r="EP608">
            <v>3.1401010032609103E-2</v>
          </cell>
          <cell r="EQ608">
            <v>3.1099472542151899E-2</v>
          </cell>
          <cell r="ER608">
            <v>3.1328587125105903E-2</v>
          </cell>
          <cell r="ES608">
            <v>3.2281838437351898E-2</v>
          </cell>
          <cell r="ET608">
            <v>3.3624901896661001E-2</v>
          </cell>
          <cell r="EU608">
            <v>3.5153645461197702E-2</v>
          </cell>
          <cell r="EV608">
            <v>3.6290085688071801E-2</v>
          </cell>
          <cell r="EW608">
            <v>3.6889699515275001E-2</v>
          </cell>
          <cell r="EX608">
            <v>3.6658934941515897E-2</v>
          </cell>
          <cell r="EY608">
            <v>3.5591958521358803E-2</v>
          </cell>
          <cell r="EZ608">
            <v>3.3947543097406503E-2</v>
          </cell>
          <cell r="FA608">
            <v>3.1530821375407699E-2</v>
          </cell>
          <cell r="FB608">
            <v>2.9225741342040801E-2</v>
          </cell>
          <cell r="FC608">
            <v>2.675042700007E-2</v>
          </cell>
          <cell r="FD608">
            <v>2.4597780557647199E-2</v>
          </cell>
          <cell r="FE608">
            <v>2.2464771324835799E-2</v>
          </cell>
          <cell r="FF608">
            <v>2.0584989011097701E-2</v>
          </cell>
          <cell r="FG608">
            <v>1.8938520494695899E-2</v>
          </cell>
          <cell r="FH608">
            <v>1.7680406490532902E-2</v>
          </cell>
          <cell r="FI608">
            <v>1.7172026717946699E-2</v>
          </cell>
          <cell r="FJ608">
            <v>1.71962719133818E-2</v>
          </cell>
          <cell r="FK608">
            <v>1.7405066731816399E-2</v>
          </cell>
          <cell r="FL608">
            <v>1.74511620050062E-2</v>
          </cell>
          <cell r="FM608">
            <v>1.7132403645969602E-2</v>
          </cell>
          <cell r="FN608">
            <v>1.65151858898153E-2</v>
          </cell>
          <cell r="FO608">
            <v>1.5805104072875598E-2</v>
          </cell>
          <cell r="FP608">
            <v>1.51789720520982E-2</v>
          </cell>
          <cell r="FQ608">
            <v>1.46946217273639E-2</v>
          </cell>
          <cell r="FR608">
            <v>1.44172380567311E-2</v>
          </cell>
          <cell r="FS608">
            <v>1.4334981828230099E-2</v>
          </cell>
          <cell r="FT608">
            <v>1.4398709192177801E-2</v>
          </cell>
          <cell r="FU608">
            <v>1.46433955632921E-2</v>
          </cell>
          <cell r="FV608">
            <v>1.49550876705809E-2</v>
          </cell>
          <cell r="FW608">
            <v>1.52136535640376E-2</v>
          </cell>
          <cell r="FX608">
            <v>1.52973270084844E-2</v>
          </cell>
          <cell r="FY608">
            <v>1.51202495205555E-2</v>
          </cell>
          <cell r="FZ608">
            <v>1.4797564675330501E-2</v>
          </cell>
          <cell r="GA608">
            <v>1.44348015548927E-2</v>
          </cell>
          <cell r="GB608">
            <v>1.41912938373733E-2</v>
          </cell>
          <cell r="GC608">
            <v>1.41493016682817E-2</v>
          </cell>
          <cell r="GD608">
            <v>1.42820038513703E-2</v>
          </cell>
          <cell r="GE608">
            <v>1.46029377608058E-2</v>
          </cell>
          <cell r="GF608">
            <v>1.50146009463085E-2</v>
          </cell>
          <cell r="GG608">
            <v>1.55610188057663E-2</v>
          </cell>
          <cell r="GH608">
            <v>1.6099796545428199E-2</v>
          </cell>
          <cell r="GI608">
            <v>1.6695611529748799E-2</v>
          </cell>
          <cell r="GJ608">
            <v>1.7134880460757201E-2</v>
          </cell>
          <cell r="GK608">
            <v>1.7429287019894501E-2</v>
          </cell>
          <cell r="GL608">
            <v>1.75898543641008E-2</v>
          </cell>
          <cell r="GM608">
            <v>1.76501025436532E-2</v>
          </cell>
          <cell r="GN608">
            <v>1.7683281679434799E-2</v>
          </cell>
          <cell r="GO608">
            <v>1.7751207625061799E-2</v>
          </cell>
          <cell r="GP608">
            <v>1.7850806771280699E-2</v>
          </cell>
          <cell r="GQ608">
            <v>1.80501727118095E-2</v>
          </cell>
          <cell r="GR608">
            <v>1.8366663179606699E-2</v>
          </cell>
          <cell r="GS608">
            <v>1.89199186595818E-2</v>
          </cell>
          <cell r="GT608">
            <v>1.93909980878476E-2</v>
          </cell>
          <cell r="GU608">
            <v>1.96063067059957E-2</v>
          </cell>
          <cell r="GV608">
            <v>1.9432879527272798E-2</v>
          </cell>
          <cell r="GW608">
            <v>1.9379535145227E-2</v>
          </cell>
          <cell r="GX608">
            <v>1.94875807164736E-2</v>
          </cell>
          <cell r="GY608">
            <v>1.96109666364159E-2</v>
          </cell>
          <cell r="GZ608">
            <v>2.01498076093173E-2</v>
          </cell>
          <cell r="HA608">
            <v>2.01498076093173E-2</v>
          </cell>
          <cell r="HB608">
            <v>2.01498076093173E-2</v>
          </cell>
          <cell r="HC608">
            <v>2.01498076093173E-2</v>
          </cell>
          <cell r="HD608">
            <v>2.01498076093173E-2</v>
          </cell>
          <cell r="HE608">
            <v>2.01498076093173E-2</v>
          </cell>
          <cell r="HF608">
            <v>2.01498076093173E-2</v>
          </cell>
          <cell r="HG608">
            <v>2.01498076093173E-2</v>
          </cell>
          <cell r="HH608">
            <v>2.01498076093173E-2</v>
          </cell>
          <cell r="HI608">
            <v>2.01498076093173E-2</v>
          </cell>
          <cell r="HJ608">
            <v>2.01498076093173E-2</v>
          </cell>
          <cell r="HK608">
            <v>2.01498076093173E-2</v>
          </cell>
          <cell r="HL608">
            <v>2.01498076093173E-2</v>
          </cell>
          <cell r="HM608">
            <v>2.01498076093173E-2</v>
          </cell>
          <cell r="HN608">
            <v>2.01498076093173E-2</v>
          </cell>
          <cell r="HO608">
            <v>2.01498076093173E-2</v>
          </cell>
          <cell r="HP608">
            <v>2.01498076093173E-2</v>
          </cell>
          <cell r="HQ608">
            <v>2.0462355706988001E-2</v>
          </cell>
          <cell r="HR608">
            <v>2.12249038046586E-2</v>
          </cell>
          <cell r="HS608">
            <v>2.2437451902329299E-2</v>
          </cell>
          <cell r="HT608">
            <v>2.41E-2</v>
          </cell>
          <cell r="HU608">
            <v>2.5899999999999999E-2</v>
          </cell>
          <cell r="HV608">
            <v>2.7699999999999999E-2</v>
          </cell>
          <cell r="HW608">
            <v>2.9499999999999998E-2</v>
          </cell>
          <cell r="HX608">
            <v>3.1300000000000001E-2</v>
          </cell>
          <cell r="HY608">
            <v>3.3099999999999997E-2</v>
          </cell>
          <cell r="HZ608">
            <v>3.49E-2</v>
          </cell>
          <cell r="IA608">
            <v>3.6700000000000003E-2</v>
          </cell>
          <cell r="IB608">
            <v>3.85E-2</v>
          </cell>
          <cell r="IC608">
            <v>4.0300000000000002E-2</v>
          </cell>
          <cell r="ID608">
            <v>4.2099999999999999E-2</v>
          </cell>
          <cell r="IE608">
            <v>4.3826274590960002E-2</v>
          </cell>
          <cell r="IF608">
            <v>4.5102549181920103E-2</v>
          </cell>
          <cell r="IG608">
            <v>4.5928823772880101E-2</v>
          </cell>
          <cell r="IH608">
            <v>4.63050983638401E-2</v>
          </cell>
          <cell r="II608">
            <v>4.63050983638401E-2</v>
          </cell>
          <cell r="IJ608">
            <v>4.63050983638401E-2</v>
          </cell>
          <cell r="IK608">
            <v>4.63050983638401E-2</v>
          </cell>
          <cell r="IL608">
            <v>4.63050983638401E-2</v>
          </cell>
          <cell r="IM608">
            <v>4.63050983638401E-2</v>
          </cell>
          <cell r="IN608">
            <v>4.63050983638401E-2</v>
          </cell>
          <cell r="IO608">
            <v>4.63050983638401E-2</v>
          </cell>
          <cell r="IP608">
            <v>4.63050983638401E-2</v>
          </cell>
          <cell r="IQ608">
            <v>4.63050983638401E-2</v>
          </cell>
          <cell r="IR608">
            <v>4.63050983638401E-2</v>
          </cell>
          <cell r="IS608">
            <v>4.63050983638401E-2</v>
          </cell>
          <cell r="IT608">
            <v>4.63050983638401E-2</v>
          </cell>
          <cell r="IU608">
            <v>4.63050983638401E-2</v>
          </cell>
          <cell r="IV608">
            <v>4.63050983638401E-2</v>
          </cell>
          <cell r="IW608">
            <v>4.63050983638401E-2</v>
          </cell>
          <cell r="IX608">
            <v>4.63050983638401E-2</v>
          </cell>
          <cell r="IY608">
            <v>4.63050983638401E-2</v>
          </cell>
          <cell r="IZ608">
            <v>4.63050983638401E-2</v>
          </cell>
          <cell r="JA608">
            <v>4.63050983638401E-2</v>
          </cell>
          <cell r="JB608">
            <v>4.63050983638401E-2</v>
          </cell>
          <cell r="JC608">
            <v>4.63050983638401E-2</v>
          </cell>
          <cell r="JD608">
            <v>4.63050983638401E-2</v>
          </cell>
          <cell r="JE608">
            <v>4.63050983638401E-2</v>
          </cell>
          <cell r="JF608">
            <v>4.63050983638401E-2</v>
          </cell>
          <cell r="JG608">
            <v>4.63050983638401E-2</v>
          </cell>
          <cell r="JH608">
            <v>4.63050983638401E-2</v>
          </cell>
          <cell r="JI608">
            <v>4.63050983638401E-2</v>
          </cell>
          <cell r="JJ608">
            <v>4.63050983638401E-2</v>
          </cell>
          <cell r="JK608">
            <v>4.63050983638401E-2</v>
          </cell>
          <cell r="JL608">
            <v>4.63050983638401E-2</v>
          </cell>
          <cell r="JM608">
            <v>4.63050983638401E-2</v>
          </cell>
          <cell r="JN608">
            <v>4.63050983638401E-2</v>
          </cell>
          <cell r="JO608">
            <v>4.63050983638401E-2</v>
          </cell>
          <cell r="JP608">
            <v>4.63050983638401E-2</v>
          </cell>
          <cell r="JQ608">
            <v>4.63050983638401E-2</v>
          </cell>
          <cell r="JR608">
            <v>4.63050983638401E-2</v>
          </cell>
          <cell r="JS608">
            <v>4.63050983638401E-2</v>
          </cell>
          <cell r="JT608">
            <v>4.63050983638401E-2</v>
          </cell>
          <cell r="JU608">
            <v>4.63050983638401E-2</v>
          </cell>
          <cell r="JV608">
            <v>4.63050983638401E-2</v>
          </cell>
          <cell r="JW608">
            <v>4.63050983638401E-2</v>
          </cell>
          <cell r="JX608">
            <v>4.63050983638401E-2</v>
          </cell>
          <cell r="JY608">
            <v>4.63050983638401E-2</v>
          </cell>
          <cell r="JZ608">
            <v>4.63050983638401E-2</v>
          </cell>
          <cell r="KA608">
            <v>4.63050983638401E-2</v>
          </cell>
          <cell r="KB608">
            <v>4.63050983638401E-2</v>
          </cell>
          <cell r="KC608">
            <v>4.63050983638401E-2</v>
          </cell>
          <cell r="KD608">
            <v>4.63050983638401E-2</v>
          </cell>
          <cell r="KE608">
            <v>4.63050983638401E-2</v>
          </cell>
          <cell r="KF608">
            <v>4.63050983638401E-2</v>
          </cell>
          <cell r="KG608">
            <v>4.63050983638401E-2</v>
          </cell>
          <cell r="KH608">
            <v>4.63050983638401E-2</v>
          </cell>
          <cell r="KI608">
            <v>4.63050983638401E-2</v>
          </cell>
          <cell r="KJ608">
            <v>4.63050983638401E-2</v>
          </cell>
          <cell r="KK608">
            <v>4.63050983638401E-2</v>
          </cell>
          <cell r="KL608">
            <v>4.63050983638401E-2</v>
          </cell>
          <cell r="KM608">
            <v>4.63050983638401E-2</v>
          </cell>
          <cell r="KN608">
            <v>4.63050983638401E-2</v>
          </cell>
          <cell r="KO608">
            <v>4.63050983638401E-2</v>
          </cell>
          <cell r="KP608">
            <v>4.63050983638401E-2</v>
          </cell>
          <cell r="KQ608">
            <v>4.63050983638401E-2</v>
          </cell>
          <cell r="KR608">
            <v>4.63050983638401E-2</v>
          </cell>
          <cell r="KS608">
            <v>4.63050983638401E-2</v>
          </cell>
          <cell r="KT608">
            <v>4.63050983638401E-2</v>
          </cell>
          <cell r="KU608">
            <v>4.63050983638401E-2</v>
          </cell>
          <cell r="KV608">
            <v>4.63050983638401E-2</v>
          </cell>
          <cell r="KW608">
            <v>4.63050983638401E-2</v>
          </cell>
          <cell r="KX608">
            <v>4.63050983638401E-2</v>
          </cell>
          <cell r="KY608">
            <v>4.63050983638401E-2</v>
          </cell>
          <cell r="KZ608">
            <v>4.63050983638401E-2</v>
          </cell>
          <cell r="LA608">
            <v>4.63050983638401E-2</v>
          </cell>
          <cell r="LB608">
            <v>4.63050983638401E-2</v>
          </cell>
          <cell r="LC608">
            <v>4.63050983638401E-2</v>
          </cell>
          <cell r="LD608">
            <v>4.63050983638401E-2</v>
          </cell>
          <cell r="LE608">
            <v>4.63050983638401E-2</v>
          </cell>
          <cell r="LF608">
            <v>4.63050983638401E-2</v>
          </cell>
          <cell r="LG608">
            <v>4.63050983638401E-2</v>
          </cell>
          <cell r="LH608">
            <v>4.63050983638401E-2</v>
          </cell>
          <cell r="LI608">
            <v>4.63050983638401E-2</v>
          </cell>
          <cell r="LJ608">
            <v>4.63050983638401E-2</v>
          </cell>
          <cell r="LK608">
            <v>4.63050983638401E-2</v>
          </cell>
          <cell r="LL608">
            <v>4.63050983638401E-2</v>
          </cell>
          <cell r="LM608">
            <v>4.63050983638401E-2</v>
          </cell>
          <cell r="LN608">
            <v>4.63050983638401E-2</v>
          </cell>
          <cell r="LO608">
            <v>4.63050983638401E-2</v>
          </cell>
          <cell r="LP608">
            <v>4.63050983638401E-2</v>
          </cell>
          <cell r="LQ608">
            <v>4.63050983638401E-2</v>
          </cell>
          <cell r="LR608">
            <v>4.63050983638401E-2</v>
          </cell>
          <cell r="LS608">
            <v>4.63050983638401E-2</v>
          </cell>
          <cell r="LT608">
            <v>4.63050983638401E-2</v>
          </cell>
          <cell r="LU608">
            <v>4.63050983638401E-2</v>
          </cell>
          <cell r="LV608">
            <v>4.63050983638401E-2</v>
          </cell>
          <cell r="LW608">
            <v>4.63050983638401E-2</v>
          </cell>
          <cell r="LX608">
            <v>4.63050983638401E-2</v>
          </cell>
          <cell r="LY608">
            <v>4.63050983638401E-2</v>
          </cell>
          <cell r="LZ608">
            <v>4.63050983638401E-2</v>
          </cell>
          <cell r="MA608">
            <v>4.63050983638401E-2</v>
          </cell>
          <cell r="MB608">
            <v>4.63050983638401E-2</v>
          </cell>
          <cell r="MC608">
            <v>4.63050983638401E-2</v>
          </cell>
          <cell r="MD608">
            <v>4.63050983638401E-2</v>
          </cell>
          <cell r="ME608">
            <v>4.63050983638401E-2</v>
          </cell>
          <cell r="MF608">
            <v>4.63050983638401E-2</v>
          </cell>
          <cell r="MG608">
            <v>4.63050983638401E-2</v>
          </cell>
          <cell r="MH608">
            <v>4.63050983638401E-2</v>
          </cell>
          <cell r="MI608">
            <v>4.63050983638401E-2</v>
          </cell>
          <cell r="MJ608">
            <v>4.63050983638401E-2</v>
          </cell>
          <cell r="MK608">
            <v>4.63050983638401E-2</v>
          </cell>
          <cell r="ML608">
            <v>4.63050983638401E-2</v>
          </cell>
          <cell r="MM608">
            <v>4.63050983638401E-2</v>
          </cell>
          <cell r="MN608">
            <v>4.63050983638401E-2</v>
          </cell>
          <cell r="MO608">
            <v>4.63050983638401E-2</v>
          </cell>
          <cell r="MP608">
            <v>4.63050983638401E-2</v>
          </cell>
          <cell r="MQ608">
            <v>4.63050983638401E-2</v>
          </cell>
          <cell r="MR608">
            <v>4.63050983638401E-2</v>
          </cell>
          <cell r="MS608">
            <v>4.63050983638401E-2</v>
          </cell>
          <cell r="MT608">
            <v>4.63050983638401E-2</v>
          </cell>
          <cell r="MU608">
            <v>4.63050983638401E-2</v>
          </cell>
          <cell r="MV608">
            <v>4.63050983638401E-2</v>
          </cell>
          <cell r="MW608">
            <v>4.63050983638401E-2</v>
          </cell>
          <cell r="MX608">
            <v>4.63050983638401E-2</v>
          </cell>
          <cell r="MY608">
            <v>4.63050983638401E-2</v>
          </cell>
          <cell r="MZ608">
            <v>4.63050983638401E-2</v>
          </cell>
          <cell r="NA608">
            <v>4.63050983638401E-2</v>
          </cell>
          <cell r="NB608">
            <v>4.63050983638401E-2</v>
          </cell>
          <cell r="NC608">
            <v>4.63050983638401E-2</v>
          </cell>
          <cell r="ND608">
            <v>4.63050983638401E-2</v>
          </cell>
          <cell r="NE608">
            <v>4.63050983638401E-2</v>
          </cell>
          <cell r="NF608">
            <v>4.63050983638401E-2</v>
          </cell>
          <cell r="NG608">
            <v>4.63050983638401E-2</v>
          </cell>
          <cell r="NH608">
            <v>4.63050983638401E-2</v>
          </cell>
          <cell r="NI608">
            <v>4.63050983638401E-2</v>
          </cell>
          <cell r="NJ608">
            <v>4.63050983638401E-2</v>
          </cell>
          <cell r="NK608">
            <v>4.63050983638401E-2</v>
          </cell>
          <cell r="NL608">
            <v>4.63050983638401E-2</v>
          </cell>
          <cell r="NM608">
            <v>4.63050983638401E-2</v>
          </cell>
          <cell r="NN608">
            <v>4.63050983638401E-2</v>
          </cell>
          <cell r="NO608">
            <v>4.63050983638401E-2</v>
          </cell>
          <cell r="NP608">
            <v>4.63050983638401E-2</v>
          </cell>
          <cell r="NQ608">
            <v>4.63050983638401E-2</v>
          </cell>
          <cell r="NR608">
            <v>4.63050983638401E-2</v>
          </cell>
          <cell r="NS608">
            <v>4.63050983638401E-2</v>
          </cell>
          <cell r="NT608">
            <v>4.63050983638401E-2</v>
          </cell>
          <cell r="NU608">
            <v>4.63050983638401E-2</v>
          </cell>
          <cell r="NV608">
            <v>4.63050983638401E-2</v>
          </cell>
          <cell r="NW608">
            <v>4.63050983638401E-2</v>
          </cell>
          <cell r="NX608">
            <v>4.63050983638401E-2</v>
          </cell>
          <cell r="NY608">
            <v>4.63050983638401E-2</v>
          </cell>
          <cell r="NZ608">
            <v>4.63050983638401E-2</v>
          </cell>
          <cell r="OA608">
            <v>4.63050983638401E-2</v>
          </cell>
          <cell r="OB608">
            <v>4.63050983638401E-2</v>
          </cell>
          <cell r="OC608">
            <v>4.63050983638401E-2</v>
          </cell>
          <cell r="OD608">
            <v>4.63050983638401E-2</v>
          </cell>
          <cell r="OE608">
            <v>4.63050983638401E-2</v>
          </cell>
          <cell r="OF608">
            <v>4.63050983638401E-2</v>
          </cell>
          <cell r="OG608">
            <v>4.63050983638401E-2</v>
          </cell>
          <cell r="OH608">
            <v>4.63050983638401E-2</v>
          </cell>
          <cell r="OI608">
            <v>4.63050983638401E-2</v>
          </cell>
          <cell r="OJ608">
            <v>4.63050983638401E-2</v>
          </cell>
          <cell r="OK608">
            <v>4.63050983638401E-2</v>
          </cell>
          <cell r="OL608">
            <v>4.63050983638401E-2</v>
          </cell>
          <cell r="OM608">
            <v>4.63050983638401E-2</v>
          </cell>
          <cell r="ON608">
            <v>4.63050983638401E-2</v>
          </cell>
          <cell r="OO608">
            <v>4.63050983638401E-2</v>
          </cell>
          <cell r="OP608">
            <v>4.63050983638401E-2</v>
          </cell>
          <cell r="OQ608">
            <v>4.63050983638401E-2</v>
          </cell>
          <cell r="OR608">
            <v>4.63050983638401E-2</v>
          </cell>
          <cell r="OS608">
            <v>4.63050983638401E-2</v>
          </cell>
          <cell r="OT608">
            <v>4.63050983638401E-2</v>
          </cell>
          <cell r="OU608">
            <v>4.63050983638401E-2</v>
          </cell>
          <cell r="OV608">
            <v>4.63050983638401E-2</v>
          </cell>
          <cell r="OW608">
            <v>4.63050983638401E-2</v>
          </cell>
          <cell r="OX608">
            <v>4.63050983638401E-2</v>
          </cell>
          <cell r="OY608">
            <v>4.63050983638401E-2</v>
          </cell>
          <cell r="OZ608">
            <v>4.63050983638401E-2</v>
          </cell>
          <cell r="PA608">
            <v>4.63050983638401E-2</v>
          </cell>
          <cell r="PB608">
            <v>4.63050983638401E-2</v>
          </cell>
          <cell r="PC608">
            <v>4.63050983638401E-2</v>
          </cell>
          <cell r="PD608">
            <v>4.63050983638401E-2</v>
          </cell>
          <cell r="PE608">
            <v>4.63050983638401E-2</v>
          </cell>
          <cell r="PF608">
            <v>4.63050983638401E-2</v>
          </cell>
          <cell r="PG608">
            <v>4.63050983638401E-2</v>
          </cell>
          <cell r="PH608">
            <v>4.63050983638401E-2</v>
          </cell>
          <cell r="PI608">
            <v>4.63050983638401E-2</v>
          </cell>
          <cell r="PJ608">
            <v>4.63050983638401E-2</v>
          </cell>
          <cell r="PK608">
            <v>4.63050983638401E-2</v>
          </cell>
          <cell r="PL608">
            <v>4.63050983638401E-2</v>
          </cell>
          <cell r="PM608">
            <v>4.63050983638401E-2</v>
          </cell>
          <cell r="PN608">
            <v>4.63050983638401E-2</v>
          </cell>
          <cell r="PO608">
            <v>4.63050983638401E-2</v>
          </cell>
          <cell r="PP608">
            <v>4.63050983638401E-2</v>
          </cell>
          <cell r="PQ608">
            <v>4.63050983638401E-2</v>
          </cell>
          <cell r="PR608">
            <v>4.63050983638401E-2</v>
          </cell>
          <cell r="PS608">
            <v>4.63050983638401E-2</v>
          </cell>
          <cell r="PT608">
            <v>4.63050983638401E-2</v>
          </cell>
          <cell r="PU608">
            <v>4.63050983638401E-2</v>
          </cell>
          <cell r="PV608">
            <v>4.63050983638401E-2</v>
          </cell>
          <cell r="PW608">
            <v>4.63050983638401E-2</v>
          </cell>
          <cell r="PX608">
            <v>4.63050983638401E-2</v>
          </cell>
          <cell r="PY608">
            <v>4.63050983638401E-2</v>
          </cell>
          <cell r="PZ608">
            <v>4.63050983638401E-2</v>
          </cell>
          <cell r="QA608">
            <v>4.63050983638401E-2</v>
          </cell>
          <cell r="QB608">
            <v>4.63050983638401E-2</v>
          </cell>
          <cell r="QC608">
            <v>4.63050983638401E-2</v>
          </cell>
          <cell r="QD608">
            <v>4.63050983638401E-2</v>
          </cell>
          <cell r="QE608">
            <v>4.63050983638401E-2</v>
          </cell>
          <cell r="QF608">
            <v>4.63050983638401E-2</v>
          </cell>
          <cell r="QG608">
            <v>4.63050983638401E-2</v>
          </cell>
          <cell r="QH608">
            <v>4.63050983638401E-2</v>
          </cell>
          <cell r="QI608">
            <v>4.63050983638401E-2</v>
          </cell>
          <cell r="QJ608">
            <v>4.63050983638401E-2</v>
          </cell>
          <cell r="QK608">
            <v>4.63050983638401E-2</v>
          </cell>
          <cell r="QL608">
            <v>4.63050983638401E-2</v>
          </cell>
          <cell r="QM608">
            <v>4.63050983638401E-2</v>
          </cell>
          <cell r="QN608">
            <v>4.63050983638401E-2</v>
          </cell>
          <cell r="QO608">
            <v>4.63050983638401E-2</v>
          </cell>
          <cell r="QP608">
            <v>4.63050983638401E-2</v>
          </cell>
          <cell r="QQ608">
            <v>4.63050983638401E-2</v>
          </cell>
          <cell r="QR608">
            <v>4.63050983638401E-2</v>
          </cell>
          <cell r="QS608">
            <v>4.63050983638401E-2</v>
          </cell>
          <cell r="QT608">
            <v>4.63050983638401E-2</v>
          </cell>
          <cell r="QU608">
            <v>4.63050983638401E-2</v>
          </cell>
          <cell r="QV608">
            <v>4.63050983638401E-2</v>
          </cell>
          <cell r="QW608">
            <v>4.63050983638401E-2</v>
          </cell>
          <cell r="QX608">
            <v>4.63050983638401E-2</v>
          </cell>
          <cell r="QY608">
            <v>4.63050983638401E-2</v>
          </cell>
          <cell r="QZ608">
            <v>4.63050983638401E-2</v>
          </cell>
          <cell r="RA608">
            <v>4.63050983638401E-2</v>
          </cell>
          <cell r="RB608">
            <v>4.63050983638401E-2</v>
          </cell>
          <cell r="RC608">
            <v>4.63050983638401E-2</v>
          </cell>
          <cell r="RD608">
            <v>4.63050983638401E-2</v>
          </cell>
          <cell r="RE608">
            <v>4.63050983638401E-2</v>
          </cell>
          <cell r="RF608">
            <v>4.63050983638401E-2</v>
          </cell>
          <cell r="RG608">
            <v>4.63050983638401E-2</v>
          </cell>
          <cell r="RH608">
            <v>4.63050983638401E-2</v>
          </cell>
          <cell r="RI608">
            <v>4.63050983638401E-2</v>
          </cell>
          <cell r="RJ608">
            <v>4.63050983638401E-2</v>
          </cell>
          <cell r="RK608">
            <v>4.63050983638401E-2</v>
          </cell>
          <cell r="RL608">
            <v>4.63050983638401E-2</v>
          </cell>
          <cell r="RM608">
            <v>4.63050983638401E-2</v>
          </cell>
          <cell r="RN608">
            <v>4.63050983638401E-2</v>
          </cell>
          <cell r="RO608">
            <v>4.63050983638401E-2</v>
          </cell>
          <cell r="RP608">
            <v>4.63050983638401E-2</v>
          </cell>
          <cell r="RQ608">
            <v>4.63050983638401E-2</v>
          </cell>
          <cell r="RR608">
            <v>4.63050983638401E-2</v>
          </cell>
          <cell r="RS608">
            <v>4.63050983638401E-2</v>
          </cell>
          <cell r="RT608">
            <v>4.63050983638401E-2</v>
          </cell>
          <cell r="RU608">
            <v>4.63050983638401E-2</v>
          </cell>
          <cell r="RV608">
            <v>4.63050983638401E-2</v>
          </cell>
          <cell r="RW608">
            <v>4.63050983638401E-2</v>
          </cell>
          <cell r="RX608">
            <v>4.63050983638401E-2</v>
          </cell>
          <cell r="RY608">
            <v>4.63050983638401E-2</v>
          </cell>
          <cell r="RZ608">
            <v>4.63050983638401E-2</v>
          </cell>
          <cell r="SA608">
            <v>4.63050983638401E-2</v>
          </cell>
          <cell r="SB608">
            <v>4.63050983638401E-2</v>
          </cell>
          <cell r="SC608">
            <v>4.63050983638401E-2</v>
          </cell>
          <cell r="SD608">
            <v>4.63050983638401E-2</v>
          </cell>
          <cell r="SE608">
            <v>4.63050983638401E-2</v>
          </cell>
          <cell r="SF608">
            <v>4.63050983638401E-2</v>
          </cell>
          <cell r="SG608">
            <v>4.63050983638401E-2</v>
          </cell>
          <cell r="SH608">
            <v>4.63050983638401E-2</v>
          </cell>
          <cell r="SI608">
            <v>4.63050983638401E-2</v>
          </cell>
          <cell r="SJ608">
            <v>4.63050983638401E-2</v>
          </cell>
          <cell r="SK608">
            <v>4.63050983638401E-2</v>
          </cell>
          <cell r="SL608">
            <v>4.63050983638401E-2</v>
          </cell>
          <cell r="SM608">
            <v>4.63050983638401E-2</v>
          </cell>
          <cell r="SN608">
            <v>4.63050983638401E-2</v>
          </cell>
          <cell r="SO608">
            <v>4.63050983638401E-2</v>
          </cell>
          <cell r="SP608">
            <v>4.63050983638401E-2</v>
          </cell>
          <cell r="SQ608">
            <v>4.63050983638401E-2</v>
          </cell>
          <cell r="SR608">
            <v>4.63050983638401E-2</v>
          </cell>
          <cell r="SS608">
            <v>4.63050983638401E-2</v>
          </cell>
          <cell r="ST608">
            <v>4.63050983638401E-2</v>
          </cell>
          <cell r="SU608">
            <v>4.63050983638401E-2</v>
          </cell>
          <cell r="SV608">
            <v>4.63050983638401E-2</v>
          </cell>
          <cell r="SW608">
            <v>4.63050983638401E-2</v>
          </cell>
          <cell r="SX608">
            <v>4.63050983638401E-2</v>
          </cell>
          <cell r="SY608">
            <v>4.63050983638401E-2</v>
          </cell>
          <cell r="SZ608">
            <v>4.63050983638401E-2</v>
          </cell>
          <cell r="TA608">
            <v>4.63050983638401E-2</v>
          </cell>
          <cell r="TB608">
            <v>4.63050983638401E-2</v>
          </cell>
          <cell r="TC608">
            <v>4.63050983638401E-2</v>
          </cell>
          <cell r="TD608">
            <v>4.63050983638401E-2</v>
          </cell>
          <cell r="TE608">
            <v>4.63050983638401E-2</v>
          </cell>
          <cell r="TF608">
            <v>4.63050983638401E-2</v>
          </cell>
        </row>
        <row r="609">
          <cell r="A609" t="str">
            <v>RTS_A</v>
          </cell>
          <cell r="B609" t="str">
            <v>rts_a = (rts+rts(-1)+rts(-2)+rts(-3))/4</v>
          </cell>
          <cell r="C609" t="str">
            <v>Scalar TS</v>
          </cell>
          <cell r="D609" t="str">
            <v>Numeric</v>
          </cell>
          <cell r="E609" t="str">
            <v>NA</v>
          </cell>
          <cell r="F609" t="str">
            <v>NA</v>
          </cell>
          <cell r="G609" t="str">
            <v>NA</v>
          </cell>
          <cell r="H609">
            <v>6.4538042875242202E-2</v>
          </cell>
          <cell r="I609">
            <v>6.4538042875242202E-2</v>
          </cell>
          <cell r="J609">
            <v>6.4538042875242202E-2</v>
          </cell>
          <cell r="K609">
            <v>6.4538042875242202E-2</v>
          </cell>
          <cell r="L609">
            <v>6.4538042875242202E-2</v>
          </cell>
          <cell r="M609">
            <v>6.4538042875242202E-2</v>
          </cell>
          <cell r="N609">
            <v>6.4538042875242202E-2</v>
          </cell>
          <cell r="O609">
            <v>6.4538042875242202E-2</v>
          </cell>
          <cell r="P609">
            <v>6.4538042875242202E-2</v>
          </cell>
          <cell r="Q609">
            <v>6.4538042875242202E-2</v>
          </cell>
          <cell r="R609">
            <v>6.4538042875242202E-2</v>
          </cell>
          <cell r="S609">
            <v>6.4538042875242202E-2</v>
          </cell>
          <cell r="T609">
            <v>6.4538042875242202E-2</v>
          </cell>
          <cell r="U609">
            <v>6.4538042875242202E-2</v>
          </cell>
          <cell r="V609">
            <v>6.4538042875242202E-2</v>
          </cell>
          <cell r="W609">
            <v>6.4538042875242202E-2</v>
          </cell>
          <cell r="X609">
            <v>6.4538042875242202E-2</v>
          </cell>
          <cell r="Y609">
            <v>6.4538042875242202E-2</v>
          </cell>
          <cell r="Z609">
            <v>6.4538042875242202E-2</v>
          </cell>
          <cell r="AA609">
            <v>6.4538042875242202E-2</v>
          </cell>
          <cell r="AB609">
            <v>6.4538042875242202E-2</v>
          </cell>
          <cell r="AC609">
            <v>6.4538042875242202E-2</v>
          </cell>
          <cell r="AD609">
            <v>6.4538042875242202E-2</v>
          </cell>
          <cell r="AE609">
            <v>6.4538042875242202E-2</v>
          </cell>
          <cell r="AF609">
            <v>6.4538042875242202E-2</v>
          </cell>
          <cell r="AG609">
            <v>6.4538042875242202E-2</v>
          </cell>
          <cell r="AH609">
            <v>6.4538042875242202E-2</v>
          </cell>
          <cell r="AI609">
            <v>6.4538042875242202E-2</v>
          </cell>
          <cell r="AJ609">
            <v>6.4538042875242202E-2</v>
          </cell>
          <cell r="AK609">
            <v>6.4538042875242202E-2</v>
          </cell>
          <cell r="AL609">
            <v>6.4538042875242202E-2</v>
          </cell>
          <cell r="AM609">
            <v>6.4538042875242202E-2</v>
          </cell>
          <cell r="AN609">
            <v>6.4538042875242202E-2</v>
          </cell>
          <cell r="AO609">
            <v>6.4538042875242202E-2</v>
          </cell>
          <cell r="AP609">
            <v>6.4538042875242202E-2</v>
          </cell>
          <cell r="AQ609">
            <v>6.4538042875242202E-2</v>
          </cell>
          <cell r="AR609">
            <v>6.4538042875242202E-2</v>
          </cell>
          <cell r="AS609">
            <v>6.4538042875242202E-2</v>
          </cell>
          <cell r="AT609">
            <v>6.2399227413580102E-2</v>
          </cell>
          <cell r="AU609">
            <v>6.0346314727476501E-2</v>
          </cell>
          <cell r="AV609">
            <v>5.82850871914821E-2</v>
          </cell>
          <cell r="AW609">
            <v>6.0865760078554897E-2</v>
          </cell>
          <cell r="AX609">
            <v>6.3365564221695703E-2</v>
          </cell>
          <cell r="AY609">
            <v>6.4647273374538197E-2</v>
          </cell>
          <cell r="AZ609">
            <v>6.3989907396745704E-2</v>
          </cell>
          <cell r="BA609">
            <v>5.8854068812127701E-2</v>
          </cell>
          <cell r="BB609">
            <v>5.52118428955772E-2</v>
          </cell>
          <cell r="BC609">
            <v>5.4298945840358499E-2</v>
          </cell>
          <cell r="BD609">
            <v>5.6182169486545398E-2</v>
          </cell>
          <cell r="BE609">
            <v>6.1978381271060201E-2</v>
          </cell>
          <cell r="BF609">
            <v>6.6930906992847802E-2</v>
          </cell>
          <cell r="BG609">
            <v>6.9448617365706899E-2</v>
          </cell>
          <cell r="BH609">
            <v>6.9699065275054803E-2</v>
          </cell>
          <cell r="BI609">
            <v>6.5659013151772999E-2</v>
          </cell>
          <cell r="BJ609">
            <v>6.1166615075842E-2</v>
          </cell>
          <cell r="BK609">
            <v>5.6361971950755797E-2</v>
          </cell>
          <cell r="BL609">
            <v>5.2132091747777103E-2</v>
          </cell>
          <cell r="BM609">
            <v>4.9654995702294299E-2</v>
          </cell>
          <cell r="BN609">
            <v>4.9514106920161199E-2</v>
          </cell>
          <cell r="BO609">
            <v>5.23542352960868E-2</v>
          </cell>
          <cell r="BP609">
            <v>5.9396819314836299E-2</v>
          </cell>
          <cell r="BQ609">
            <v>7.0953844759582496E-2</v>
          </cell>
          <cell r="BR609">
            <v>8.0938265711842497E-2</v>
          </cell>
          <cell r="BS609">
            <v>8.8248457216124704E-2</v>
          </cell>
          <cell r="BT609">
            <v>8.8412010740676505E-2</v>
          </cell>
          <cell r="BU609">
            <v>7.9597892370401199E-2</v>
          </cell>
          <cell r="BV609">
            <v>6.7137267128331596E-2</v>
          </cell>
          <cell r="BW609">
            <v>5.4661733239712199E-2</v>
          </cell>
          <cell r="BX609">
            <v>4.5682480484690903E-2</v>
          </cell>
          <cell r="BY609">
            <v>4.18129912584774E-2</v>
          </cell>
          <cell r="BZ609">
            <v>4.4056538077601202E-2</v>
          </cell>
          <cell r="CA609">
            <v>4.86602537521479E-2</v>
          </cell>
          <cell r="CB609">
            <v>5.5383932642676999E-2</v>
          </cell>
          <cell r="CC609">
            <v>6.3459603255188596E-2</v>
          </cell>
          <cell r="CD609">
            <v>7.0518316974183398E-2</v>
          </cell>
          <cell r="CE609">
            <v>7.4991911119775295E-2</v>
          </cell>
          <cell r="CF609">
            <v>7.5622491378831605E-2</v>
          </cell>
          <cell r="CG609">
            <v>7.2352827041915299E-2</v>
          </cell>
          <cell r="CH609">
            <v>6.7407013308388899E-2</v>
          </cell>
          <cell r="CI609">
            <v>6.1689181463774598E-2</v>
          </cell>
          <cell r="CJ609">
            <v>5.8841573624003302E-2</v>
          </cell>
          <cell r="CK609">
            <v>5.7605473557427303E-2</v>
          </cell>
          <cell r="CL609">
            <v>5.7917968774324702E-2</v>
          </cell>
          <cell r="CM609">
            <v>5.8583536273931501E-2</v>
          </cell>
          <cell r="CN609">
            <v>5.83500704039569E-2</v>
          </cell>
          <cell r="CO609">
            <v>5.7587121923923498E-2</v>
          </cell>
          <cell r="CP609">
            <v>5.5677607952417899E-2</v>
          </cell>
          <cell r="CQ609">
            <v>5.4087038393626503E-2</v>
          </cell>
          <cell r="CR609">
            <v>5.2166366581457201E-2</v>
          </cell>
          <cell r="CS609">
            <v>4.8955708809740303E-2</v>
          </cell>
          <cell r="CT609">
            <v>4.5643516538665697E-2</v>
          </cell>
          <cell r="CU609">
            <v>4.2798946255053601E-2</v>
          </cell>
          <cell r="CV609">
            <v>4.0665301310891099E-2</v>
          </cell>
          <cell r="CW609">
            <v>4.0234274308453999E-2</v>
          </cell>
          <cell r="CX609">
            <v>4.07866604310827E-2</v>
          </cell>
          <cell r="CY609">
            <v>4.1395583761067299E-2</v>
          </cell>
          <cell r="CZ609">
            <v>4.1200287136135799E-2</v>
          </cell>
          <cell r="DA609">
            <v>3.9476326257722801E-2</v>
          </cell>
          <cell r="DB609">
            <v>3.6756336951543699E-2</v>
          </cell>
          <cell r="DC609">
            <v>3.4226857843137302E-2</v>
          </cell>
          <cell r="DD609">
            <v>3.2443157341577197E-2</v>
          </cell>
          <cell r="DE609">
            <v>3.20453691186618E-2</v>
          </cell>
          <cell r="DF609">
            <v>3.3026370195384701E-2</v>
          </cell>
          <cell r="DG609">
            <v>3.4191835862224199E-2</v>
          </cell>
          <cell r="DH609">
            <v>3.4690811712929197E-2</v>
          </cell>
          <cell r="DI609">
            <v>3.3749223920852597E-2</v>
          </cell>
          <cell r="DJ609">
            <v>3.1991644679994401E-2</v>
          </cell>
          <cell r="DK609">
            <v>3.0114079422741899E-2</v>
          </cell>
          <cell r="DL609">
            <v>2.8672961322851499E-2</v>
          </cell>
          <cell r="DM609">
            <v>2.76909815948474E-2</v>
          </cell>
          <cell r="DN609">
            <v>2.6564653014795499E-2</v>
          </cell>
          <cell r="DO609">
            <v>2.5617715280215898E-2</v>
          </cell>
          <cell r="DP609">
            <v>2.4562413490321799E-2</v>
          </cell>
          <cell r="DQ609">
            <v>2.3555555105574999E-2</v>
          </cell>
          <cell r="DR609">
            <v>2.33910484740762E-2</v>
          </cell>
          <cell r="DS609">
            <v>2.3316859725941899E-2</v>
          </cell>
          <cell r="DT609">
            <v>2.3457975449718099E-2</v>
          </cell>
          <cell r="DU609">
            <v>2.4136019020284699E-2</v>
          </cell>
          <cell r="DV609">
            <v>2.4819933321194899E-2</v>
          </cell>
          <cell r="DW609">
            <v>2.5326999417830801E-2</v>
          </cell>
          <cell r="DX609">
            <v>2.5834166264432801E-2</v>
          </cell>
          <cell r="DY609">
            <v>2.5889025880784702E-2</v>
          </cell>
          <cell r="DZ609">
            <v>2.5345784806884299E-2</v>
          </cell>
          <cell r="EA609">
            <v>2.5087722424935999E-2</v>
          </cell>
          <cell r="EB609">
            <v>2.4779105593772301E-2</v>
          </cell>
          <cell r="EC609">
            <v>2.5365448525691101E-2</v>
          </cell>
          <cell r="ED609">
            <v>2.6717680739953599E-2</v>
          </cell>
          <cell r="EE609">
            <v>2.8331094046916298E-2</v>
          </cell>
          <cell r="EF609">
            <v>3.03558248906108E-2</v>
          </cell>
          <cell r="EG609">
            <v>3.1759157102384999E-2</v>
          </cell>
          <cell r="EH609">
            <v>3.3361063117267199E-2</v>
          </cell>
          <cell r="EI609">
            <v>3.43219015637296E-2</v>
          </cell>
          <cell r="EJ609">
            <v>3.4604474599839799E-2</v>
          </cell>
          <cell r="EK609">
            <v>3.3548787759557698E-2</v>
          </cell>
          <cell r="EL609">
            <v>3.1613212092811503E-2</v>
          </cell>
          <cell r="EM609">
            <v>2.9034251276973799E-2</v>
          </cell>
          <cell r="EN609">
            <v>2.59910549119114E-2</v>
          </cell>
          <cell r="EO609">
            <v>2.33049571454719E-2</v>
          </cell>
          <cell r="EP609">
            <v>2.0806381654689302E-2</v>
          </cell>
          <cell r="EQ609">
            <v>1.9616680198605199E-2</v>
          </cell>
          <cell r="ER609">
            <v>2.0238161024202901E-2</v>
          </cell>
          <cell r="ES609">
            <v>2.2748336990917498E-2</v>
          </cell>
          <cell r="ET609">
            <v>2.4951112690753501E-2</v>
          </cell>
          <cell r="EU609">
            <v>2.4720527450191699E-2</v>
          </cell>
          <cell r="EV609">
            <v>1.98713474987895E-2</v>
          </cell>
          <cell r="EW609">
            <v>1.3166027143120901E-2</v>
          </cell>
          <cell r="EX609">
            <v>8.0714924703812405E-3</v>
          </cell>
          <cell r="EY609">
            <v>6.8615408099853897E-3</v>
          </cell>
          <cell r="EZ609">
            <v>1.76598060129129E-2</v>
          </cell>
          <cell r="FA609">
            <v>5.3920237701549502E-2</v>
          </cell>
          <cell r="FB609">
            <v>9.5496228165379102E-2</v>
          </cell>
          <cell r="FC609">
            <v>0.13490166347830801</v>
          </cell>
          <cell r="FD609">
            <v>0.15666595226489899</v>
          </cell>
          <cell r="FE609">
            <v>0.14357098765957799</v>
          </cell>
          <cell r="FF609">
            <v>0.11331084953866601</v>
          </cell>
          <cell r="FG609">
            <v>7.7679406725171707E-2</v>
          </cell>
          <cell r="FH609">
            <v>5.0562308104095302E-2</v>
          </cell>
          <cell r="FI609">
            <v>3.7566204329204399E-2</v>
          </cell>
          <cell r="FJ609">
            <v>3.7563052494708697E-2</v>
          </cell>
          <cell r="FK609">
            <v>4.44991956401041E-2</v>
          </cell>
          <cell r="FL609">
            <v>5.2509854204044797E-2</v>
          </cell>
          <cell r="FM609">
            <v>5.6041954305746801E-2</v>
          </cell>
          <cell r="FN609">
            <v>5.6028677195916199E-2</v>
          </cell>
          <cell r="FO609">
            <v>5.3137048774120697E-2</v>
          </cell>
          <cell r="FP609">
            <v>4.9006445206348198E-2</v>
          </cell>
          <cell r="FQ609">
            <v>4.4021769634328502E-2</v>
          </cell>
          <cell r="FR609">
            <v>3.91526427883526E-2</v>
          </cell>
          <cell r="FS609">
            <v>3.4424504017044499E-2</v>
          </cell>
          <cell r="FT609">
            <v>2.9495662963795799E-2</v>
          </cell>
          <cell r="FU609">
            <v>2.4584813034509E-2</v>
          </cell>
          <cell r="FV609">
            <v>2.0455960248519801E-2</v>
          </cell>
          <cell r="FW609">
            <v>1.80568908086104E-2</v>
          </cell>
          <cell r="FX609">
            <v>1.75703443914705E-2</v>
          </cell>
          <cell r="FY609">
            <v>2.0164347828299199E-2</v>
          </cell>
          <cell r="FZ609">
            <v>2.3524606602934098E-2</v>
          </cell>
          <cell r="GA609">
            <v>2.60610180152007E-2</v>
          </cell>
          <cell r="GB609">
            <v>2.70631591304091E-2</v>
          </cell>
          <cell r="GC609">
            <v>2.4802552328350599E-2</v>
          </cell>
          <cell r="GD609">
            <v>2.21121053783295E-2</v>
          </cell>
          <cell r="GE609">
            <v>2.1594239391707501E-2</v>
          </cell>
          <cell r="GF609">
            <v>2.4997764492111201E-2</v>
          </cell>
          <cell r="GG609">
            <v>3.4852963700889097E-2</v>
          </cell>
          <cell r="GH609">
            <v>4.5950312580568399E-2</v>
          </cell>
          <cell r="GI609">
            <v>5.4520544985269898E-2</v>
          </cell>
          <cell r="GJ609">
            <v>5.8586096506820798E-2</v>
          </cell>
          <cell r="GK609">
            <v>5.47086098096864E-2</v>
          </cell>
          <cell r="GL609">
            <v>4.5900924415733999E-2</v>
          </cell>
          <cell r="GM609">
            <v>3.5522790762853397E-2</v>
          </cell>
          <cell r="GN609">
            <v>2.50077875725753E-2</v>
          </cell>
          <cell r="GO609">
            <v>1.66137156411038E-2</v>
          </cell>
          <cell r="GP609">
            <v>1.1708353942795501E-2</v>
          </cell>
          <cell r="GQ609">
            <v>9.6927933452987808E-3</v>
          </cell>
          <cell r="GR609">
            <v>9.9093983459071291E-3</v>
          </cell>
          <cell r="GS609">
            <v>1.26290167297223E-2</v>
          </cell>
          <cell r="GT609">
            <v>1.6127367419325599E-2</v>
          </cell>
          <cell r="GU609">
            <v>1.96478169169171E-2</v>
          </cell>
          <cell r="GV609">
            <v>2.2291615717216599E-2</v>
          </cell>
          <cell r="GW609">
            <v>2.84684484407547E-2</v>
          </cell>
          <cell r="GX609">
            <v>3.4187111769444799E-2</v>
          </cell>
          <cell r="GY609">
            <v>3.9641836233963203E-2</v>
          </cell>
          <cell r="GZ609">
            <v>4.4999999999999998E-2</v>
          </cell>
          <cell r="HA609">
            <v>4.4999999999999998E-2</v>
          </cell>
          <cell r="HB609">
            <v>4.4999999999999998E-2</v>
          </cell>
          <cell r="HC609">
            <v>4.4999999999999998E-2</v>
          </cell>
          <cell r="HD609">
            <v>4.4999999999999998E-2</v>
          </cell>
          <cell r="HE609">
            <v>4.4999999999999998E-2</v>
          </cell>
          <cell r="HF609">
            <v>4.4999999999999998E-2</v>
          </cell>
          <cell r="HG609">
            <v>4.4999999999999998E-2</v>
          </cell>
          <cell r="HH609">
            <v>4.4999999999999998E-2</v>
          </cell>
          <cell r="HI609">
            <v>4.4999999999999998E-2</v>
          </cell>
          <cell r="HJ609">
            <v>4.4999999999999998E-2</v>
          </cell>
          <cell r="HK609">
            <v>4.4999999999999998E-2</v>
          </cell>
          <cell r="HL609">
            <v>4.4999999999999998E-2</v>
          </cell>
          <cell r="HM609">
            <v>4.4999999999999998E-2</v>
          </cell>
          <cell r="HN609">
            <v>4.4999999999999998E-2</v>
          </cell>
          <cell r="HO609">
            <v>4.4999999999999998E-2</v>
          </cell>
          <cell r="HP609">
            <v>4.4999999999999998E-2</v>
          </cell>
          <cell r="HQ609">
            <v>4.5249999999999999E-2</v>
          </cell>
          <cell r="HR609">
            <v>4.65E-2</v>
          </cell>
          <cell r="HS609">
            <v>4.8750000000000002E-2</v>
          </cell>
          <cell r="HT609">
            <v>5.1999999999999998E-2</v>
          </cell>
          <cell r="HU609">
            <v>5.6000000000000001E-2</v>
          </cell>
          <cell r="HV609">
            <v>5.9328159734456397E-2</v>
          </cell>
          <cell r="HW609">
            <v>6.1656319468912799E-2</v>
          </cell>
          <cell r="HX609">
            <v>6.2984479203369304E-2</v>
          </cell>
          <cell r="HY609">
            <v>6.3312638937825697E-2</v>
          </cell>
          <cell r="HZ609">
            <v>6.3312638937825697E-2</v>
          </cell>
          <cell r="IA609">
            <v>6.3312638937825697E-2</v>
          </cell>
          <cell r="IB609">
            <v>6.3312638937825697E-2</v>
          </cell>
          <cell r="IC609">
            <v>6.3312638937825697E-2</v>
          </cell>
          <cell r="ID609">
            <v>6.3312638937825697E-2</v>
          </cell>
          <cell r="IE609">
            <v>6.3312638937825697E-2</v>
          </cell>
          <cell r="IF609">
            <v>6.3312638937825697E-2</v>
          </cell>
          <cell r="IG609">
            <v>6.3312638937825697E-2</v>
          </cell>
          <cell r="IH609">
            <v>6.3312638937825697E-2</v>
          </cell>
          <cell r="II609">
            <v>6.3312638937825697E-2</v>
          </cell>
          <cell r="IJ609">
            <v>6.3312638937825697E-2</v>
          </cell>
          <cell r="IK609">
            <v>6.3312638937825697E-2</v>
          </cell>
          <cell r="IL609">
            <v>6.3312638937825697E-2</v>
          </cell>
          <cell r="IM609">
            <v>6.3312638937825697E-2</v>
          </cell>
          <cell r="IN609">
            <v>6.3312638937825697E-2</v>
          </cell>
          <cell r="IO609">
            <v>6.3312638937825697E-2</v>
          </cell>
          <cell r="IP609">
            <v>6.3312638937825697E-2</v>
          </cell>
          <cell r="IQ609">
            <v>6.3312638937825697E-2</v>
          </cell>
          <cell r="IR609">
            <v>6.3312638937825697E-2</v>
          </cell>
          <cell r="IS609">
            <v>6.3312638937825697E-2</v>
          </cell>
          <cell r="IT609">
            <v>6.3312638937825697E-2</v>
          </cell>
          <cell r="IU609">
            <v>6.3312638937825697E-2</v>
          </cell>
          <cell r="IV609">
            <v>6.3312638937825697E-2</v>
          </cell>
          <cell r="IW609">
            <v>6.3312638937825697E-2</v>
          </cell>
          <cell r="IX609">
            <v>6.3312638937825697E-2</v>
          </cell>
          <cell r="IY609">
            <v>6.3312638937825697E-2</v>
          </cell>
          <cell r="IZ609">
            <v>6.3312638937825697E-2</v>
          </cell>
          <cell r="JA609">
            <v>6.3312638937825697E-2</v>
          </cell>
          <cell r="JB609">
            <v>6.3312638937825697E-2</v>
          </cell>
          <cell r="JC609">
            <v>6.3312638937825697E-2</v>
          </cell>
          <cell r="JD609">
            <v>6.3312638937825697E-2</v>
          </cell>
          <cell r="JE609">
            <v>6.3312638937825697E-2</v>
          </cell>
          <cell r="JF609">
            <v>6.3312638937825697E-2</v>
          </cell>
          <cell r="JG609">
            <v>6.3312638937825697E-2</v>
          </cell>
          <cell r="JH609">
            <v>6.3312638937825697E-2</v>
          </cell>
          <cell r="JI609">
            <v>6.3312638937825697E-2</v>
          </cell>
          <cell r="JJ609">
            <v>6.3312638937825697E-2</v>
          </cell>
          <cell r="JK609">
            <v>6.3312638937825697E-2</v>
          </cell>
          <cell r="JL609">
            <v>6.3312638937825697E-2</v>
          </cell>
          <cell r="JM609">
            <v>6.3312638937825697E-2</v>
          </cell>
          <cell r="JN609">
            <v>6.3312638937825697E-2</v>
          </cell>
          <cell r="JO609">
            <v>6.3312638937825697E-2</v>
          </cell>
          <cell r="JP609">
            <v>6.3312638937825697E-2</v>
          </cell>
          <cell r="JQ609">
            <v>6.3312638937825697E-2</v>
          </cell>
          <cell r="JR609">
            <v>6.3312638937825697E-2</v>
          </cell>
          <cell r="JS609">
            <v>6.3312638937825697E-2</v>
          </cell>
          <cell r="JT609">
            <v>6.3312638937825697E-2</v>
          </cell>
          <cell r="JU609">
            <v>6.3312638937825697E-2</v>
          </cell>
          <cell r="JV609">
            <v>6.3312638937825697E-2</v>
          </cell>
          <cell r="JW609">
            <v>6.3312638937825697E-2</v>
          </cell>
          <cell r="JX609">
            <v>6.3312638937825697E-2</v>
          </cell>
          <cell r="JY609">
            <v>6.3312638937825697E-2</v>
          </cell>
          <cell r="JZ609">
            <v>6.3312638937825697E-2</v>
          </cell>
          <cell r="KA609">
            <v>6.3312638937825697E-2</v>
          </cell>
          <cell r="KB609">
            <v>6.3312638937825697E-2</v>
          </cell>
          <cell r="KC609">
            <v>6.3312638937825697E-2</v>
          </cell>
          <cell r="KD609">
            <v>6.3312638937825697E-2</v>
          </cell>
          <cell r="KE609">
            <v>6.3312638937825697E-2</v>
          </cell>
          <cell r="KF609">
            <v>6.3312638937825697E-2</v>
          </cell>
          <cell r="KG609">
            <v>6.3312638937825697E-2</v>
          </cell>
          <cell r="KH609">
            <v>6.3312638937825697E-2</v>
          </cell>
          <cell r="KI609">
            <v>6.3312638937825697E-2</v>
          </cell>
          <cell r="KJ609">
            <v>6.3312638937825697E-2</v>
          </cell>
          <cell r="KK609">
            <v>6.3312638937825697E-2</v>
          </cell>
          <cell r="KL609">
            <v>6.3312638937825697E-2</v>
          </cell>
          <cell r="KM609">
            <v>6.3312638937825697E-2</v>
          </cell>
          <cell r="KN609">
            <v>6.3312638937825697E-2</v>
          </cell>
          <cell r="KO609">
            <v>6.3312638937825697E-2</v>
          </cell>
          <cell r="KP609">
            <v>6.3312638937825697E-2</v>
          </cell>
          <cell r="KQ609">
            <v>6.3312638937825697E-2</v>
          </cell>
          <cell r="KR609">
            <v>6.3312638937825697E-2</v>
          </cell>
          <cell r="KS609">
            <v>6.3312638937825697E-2</v>
          </cell>
          <cell r="KT609">
            <v>6.3312638937825697E-2</v>
          </cell>
          <cell r="KU609">
            <v>6.3312638937825697E-2</v>
          </cell>
          <cell r="KV609">
            <v>6.3312638937825697E-2</v>
          </cell>
          <cell r="KW609">
            <v>6.3312638937825697E-2</v>
          </cell>
          <cell r="KX609">
            <v>6.3312638937825697E-2</v>
          </cell>
          <cell r="KY609">
            <v>6.3312638937825697E-2</v>
          </cell>
          <cell r="KZ609">
            <v>6.3312638937825697E-2</v>
          </cell>
          <cell r="LA609">
            <v>6.3312638937825697E-2</v>
          </cell>
          <cell r="LB609">
            <v>6.3312638937825697E-2</v>
          </cell>
          <cell r="LC609">
            <v>6.3312638937825697E-2</v>
          </cell>
          <cell r="LD609">
            <v>6.3312638937825697E-2</v>
          </cell>
          <cell r="LE609">
            <v>6.3312638937825697E-2</v>
          </cell>
          <cell r="LF609">
            <v>6.3312638937825697E-2</v>
          </cell>
          <cell r="LG609">
            <v>6.3312638937825697E-2</v>
          </cell>
          <cell r="LH609">
            <v>6.3312638937825697E-2</v>
          </cell>
          <cell r="LI609">
            <v>6.3312638937825697E-2</v>
          </cell>
          <cell r="LJ609">
            <v>6.3312638937825697E-2</v>
          </cell>
          <cell r="LK609">
            <v>6.3312638937825697E-2</v>
          </cell>
          <cell r="LL609">
            <v>6.3312638937825697E-2</v>
          </cell>
          <cell r="LM609">
            <v>6.3312638937825697E-2</v>
          </cell>
          <cell r="LN609">
            <v>6.3312638937825697E-2</v>
          </cell>
          <cell r="LO609">
            <v>6.3312638937825697E-2</v>
          </cell>
          <cell r="LP609">
            <v>6.3312638937825697E-2</v>
          </cell>
          <cell r="LQ609">
            <v>6.3312638937825697E-2</v>
          </cell>
          <cell r="LR609">
            <v>6.3312638937825697E-2</v>
          </cell>
          <cell r="LS609">
            <v>6.3312638937825697E-2</v>
          </cell>
          <cell r="LT609">
            <v>6.3312638937825697E-2</v>
          </cell>
          <cell r="LU609">
            <v>6.3312638937825697E-2</v>
          </cell>
          <cell r="LV609">
            <v>6.3312638937825697E-2</v>
          </cell>
          <cell r="LW609">
            <v>6.3312638937825697E-2</v>
          </cell>
          <cell r="LX609">
            <v>6.3312638937825697E-2</v>
          </cell>
          <cell r="LY609">
            <v>6.3312638937825697E-2</v>
          </cell>
          <cell r="LZ609">
            <v>6.3312638937825697E-2</v>
          </cell>
          <cell r="MA609">
            <v>6.3312638937825697E-2</v>
          </cell>
          <cell r="MB609">
            <v>6.3312638937825697E-2</v>
          </cell>
          <cell r="MC609">
            <v>6.3312638937825697E-2</v>
          </cell>
          <cell r="MD609">
            <v>6.3312638937825697E-2</v>
          </cell>
          <cell r="ME609">
            <v>6.3312638937825697E-2</v>
          </cell>
          <cell r="MF609">
            <v>6.3312638937825697E-2</v>
          </cell>
          <cell r="MG609">
            <v>6.3312638937825697E-2</v>
          </cell>
          <cell r="MH609">
            <v>6.3312638937825697E-2</v>
          </cell>
          <cell r="MI609">
            <v>6.3312638937825697E-2</v>
          </cell>
          <cell r="MJ609">
            <v>6.3312638937825697E-2</v>
          </cell>
          <cell r="MK609">
            <v>6.3312638937825697E-2</v>
          </cell>
          <cell r="ML609">
            <v>6.3312638937825697E-2</v>
          </cell>
          <cell r="MM609">
            <v>6.3312638937825697E-2</v>
          </cell>
          <cell r="MN609">
            <v>6.3312638937825697E-2</v>
          </cell>
          <cell r="MO609">
            <v>6.3312638937825697E-2</v>
          </cell>
          <cell r="MP609">
            <v>6.3312638937825697E-2</v>
          </cell>
          <cell r="MQ609">
            <v>6.3312638937825697E-2</v>
          </cell>
          <cell r="MR609">
            <v>6.3312638937825697E-2</v>
          </cell>
          <cell r="MS609">
            <v>6.3312638937825697E-2</v>
          </cell>
          <cell r="MT609">
            <v>6.3312638937825697E-2</v>
          </cell>
          <cell r="MU609">
            <v>6.3312638937825697E-2</v>
          </cell>
          <cell r="MV609">
            <v>6.3312638937825697E-2</v>
          </cell>
          <cell r="MW609">
            <v>6.3312638937825697E-2</v>
          </cell>
          <cell r="MX609">
            <v>6.3312638937825697E-2</v>
          </cell>
          <cell r="MY609">
            <v>6.3312638937825697E-2</v>
          </cell>
          <cell r="MZ609">
            <v>6.3312638937825697E-2</v>
          </cell>
          <cell r="NA609">
            <v>6.3312638937825697E-2</v>
          </cell>
          <cell r="NB609">
            <v>6.3312638937825697E-2</v>
          </cell>
          <cell r="NC609">
            <v>6.3312638937825697E-2</v>
          </cell>
          <cell r="ND609">
            <v>6.3312638937825697E-2</v>
          </cell>
          <cell r="NE609">
            <v>6.3312638937825697E-2</v>
          </cell>
          <cell r="NF609">
            <v>6.3312638937825697E-2</v>
          </cell>
          <cell r="NG609">
            <v>6.3312638937825697E-2</v>
          </cell>
          <cell r="NH609">
            <v>6.3312638937825697E-2</v>
          </cell>
          <cell r="NI609">
            <v>6.3312638937825697E-2</v>
          </cell>
          <cell r="NJ609">
            <v>6.3312638937825697E-2</v>
          </cell>
          <cell r="NK609">
            <v>6.3312638937825697E-2</v>
          </cell>
          <cell r="NL609">
            <v>6.3312638937825697E-2</v>
          </cell>
          <cell r="NM609">
            <v>6.3312638937825697E-2</v>
          </cell>
          <cell r="NN609">
            <v>6.3312638937825697E-2</v>
          </cell>
          <cell r="NO609">
            <v>6.3312638937825697E-2</v>
          </cell>
          <cell r="NP609">
            <v>6.3312638937825697E-2</v>
          </cell>
          <cell r="NQ609">
            <v>6.3312638937825697E-2</v>
          </cell>
          <cell r="NR609">
            <v>6.3312638937825697E-2</v>
          </cell>
          <cell r="NS609">
            <v>6.3312638937825697E-2</v>
          </cell>
          <cell r="NT609">
            <v>6.3312638937825697E-2</v>
          </cell>
          <cell r="NU609">
            <v>6.3312638937825697E-2</v>
          </cell>
          <cell r="NV609">
            <v>6.3312638937825697E-2</v>
          </cell>
          <cell r="NW609">
            <v>6.3312638937825697E-2</v>
          </cell>
          <cell r="NX609">
            <v>6.3312638937825697E-2</v>
          </cell>
          <cell r="NY609">
            <v>6.3312638937825697E-2</v>
          </cell>
          <cell r="NZ609">
            <v>6.3312638937825697E-2</v>
          </cell>
          <cell r="OA609">
            <v>6.3312638937825697E-2</v>
          </cell>
          <cell r="OB609">
            <v>6.3312638937825697E-2</v>
          </cell>
          <cell r="OC609">
            <v>6.3312638937825697E-2</v>
          </cell>
          <cell r="OD609">
            <v>6.3312638937825697E-2</v>
          </cell>
          <cell r="OE609">
            <v>6.3312638937825697E-2</v>
          </cell>
          <cell r="OF609">
            <v>6.3312638937825697E-2</v>
          </cell>
          <cell r="OG609">
            <v>6.3312638937825697E-2</v>
          </cell>
          <cell r="OH609">
            <v>6.3312638937825697E-2</v>
          </cell>
          <cell r="OI609">
            <v>6.3312638937825697E-2</v>
          </cell>
          <cell r="OJ609">
            <v>6.3312638937825697E-2</v>
          </cell>
          <cell r="OK609">
            <v>6.3312638937825697E-2</v>
          </cell>
          <cell r="OL609">
            <v>6.3312638937825697E-2</v>
          </cell>
          <cell r="OM609">
            <v>6.3312638937825697E-2</v>
          </cell>
          <cell r="ON609">
            <v>6.3312638937825697E-2</v>
          </cell>
          <cell r="OO609">
            <v>6.3312638937825697E-2</v>
          </cell>
          <cell r="OP609">
            <v>6.3312638937825697E-2</v>
          </cell>
          <cell r="OQ609">
            <v>6.3312638937825697E-2</v>
          </cell>
          <cell r="OR609">
            <v>6.3312638937825697E-2</v>
          </cell>
          <cell r="OS609">
            <v>6.3312638937825697E-2</v>
          </cell>
          <cell r="OT609">
            <v>6.3312638937825697E-2</v>
          </cell>
          <cell r="OU609">
            <v>6.3312638937825697E-2</v>
          </cell>
          <cell r="OV609">
            <v>6.3312638937825697E-2</v>
          </cell>
          <cell r="OW609">
            <v>6.3312638937825697E-2</v>
          </cell>
          <cell r="OX609">
            <v>6.3312638937825697E-2</v>
          </cell>
          <cell r="OY609">
            <v>6.3312638937825697E-2</v>
          </cell>
          <cell r="OZ609">
            <v>6.3312638937825697E-2</v>
          </cell>
          <cell r="PA609">
            <v>6.3312638937825697E-2</v>
          </cell>
          <cell r="PB609">
            <v>6.3312638937825697E-2</v>
          </cell>
          <cell r="PC609">
            <v>6.3312638937825697E-2</v>
          </cell>
          <cell r="PD609">
            <v>6.3312638937825697E-2</v>
          </cell>
          <cell r="PE609">
            <v>6.3312638937825697E-2</v>
          </cell>
          <cell r="PF609">
            <v>6.3312638937825697E-2</v>
          </cell>
          <cell r="PG609">
            <v>6.3312638937825697E-2</v>
          </cell>
          <cell r="PH609">
            <v>6.3312638937825697E-2</v>
          </cell>
          <cell r="PI609">
            <v>6.3312638937825697E-2</v>
          </cell>
          <cell r="PJ609">
            <v>6.3312638937825697E-2</v>
          </cell>
          <cell r="PK609">
            <v>6.3312638937825697E-2</v>
          </cell>
          <cell r="PL609">
            <v>6.3312638937825697E-2</v>
          </cell>
          <cell r="PM609">
            <v>6.3312638937825697E-2</v>
          </cell>
          <cell r="PN609">
            <v>6.3312638937825697E-2</v>
          </cell>
          <cell r="PO609">
            <v>6.3312638937825697E-2</v>
          </cell>
          <cell r="PP609">
            <v>6.3312638937825697E-2</v>
          </cell>
          <cell r="PQ609">
            <v>6.3312638937825697E-2</v>
          </cell>
          <cell r="PR609">
            <v>6.3312638937825697E-2</v>
          </cell>
          <cell r="PS609">
            <v>6.3312638937825697E-2</v>
          </cell>
          <cell r="PT609">
            <v>6.3312638937825697E-2</v>
          </cell>
          <cell r="PU609">
            <v>6.3312638937825697E-2</v>
          </cell>
          <cell r="PV609">
            <v>6.3312638937825697E-2</v>
          </cell>
          <cell r="PW609">
            <v>6.3312638937825697E-2</v>
          </cell>
          <cell r="PX609">
            <v>6.3312638937825697E-2</v>
          </cell>
          <cell r="PY609">
            <v>6.3312638937825697E-2</v>
          </cell>
          <cell r="PZ609">
            <v>6.3312638937825697E-2</v>
          </cell>
          <cell r="QA609">
            <v>6.3312638937825697E-2</v>
          </cell>
          <cell r="QB609">
            <v>6.3312638937825697E-2</v>
          </cell>
          <cell r="QC609">
            <v>6.3312638937825697E-2</v>
          </cell>
          <cell r="QD609">
            <v>6.3312638937825697E-2</v>
          </cell>
          <cell r="QE609">
            <v>6.3312638937825697E-2</v>
          </cell>
          <cell r="QF609">
            <v>6.3312638937825697E-2</v>
          </cell>
          <cell r="QG609">
            <v>6.3312638937825697E-2</v>
          </cell>
          <cell r="QH609">
            <v>6.3312638937825697E-2</v>
          </cell>
          <cell r="QI609">
            <v>6.3312638937825697E-2</v>
          </cell>
          <cell r="QJ609">
            <v>6.3312638937825697E-2</v>
          </cell>
          <cell r="QK609">
            <v>6.3312638937825697E-2</v>
          </cell>
          <cell r="QL609">
            <v>6.3312638937825697E-2</v>
          </cell>
          <cell r="QM609">
            <v>6.3312638937825697E-2</v>
          </cell>
          <cell r="QN609">
            <v>6.3312638937825697E-2</v>
          </cell>
          <cell r="QO609">
            <v>6.3312638937825697E-2</v>
          </cell>
          <cell r="QP609">
            <v>6.3312638937825697E-2</v>
          </cell>
          <cell r="QQ609">
            <v>6.3312638937825697E-2</v>
          </cell>
          <cell r="QR609">
            <v>6.3312638937825697E-2</v>
          </cell>
          <cell r="QS609">
            <v>6.3312638937825697E-2</v>
          </cell>
          <cell r="QT609">
            <v>6.3312638937825697E-2</v>
          </cell>
          <cell r="QU609">
            <v>6.3312638937825697E-2</v>
          </cell>
          <cell r="QV609">
            <v>6.3312638937825697E-2</v>
          </cell>
          <cell r="QW609">
            <v>6.3312638937825697E-2</v>
          </cell>
          <cell r="QX609">
            <v>6.3312638937825697E-2</v>
          </cell>
          <cell r="QY609">
            <v>6.3312638937825697E-2</v>
          </cell>
          <cell r="QZ609">
            <v>6.3312638937825697E-2</v>
          </cell>
          <cell r="RA609">
            <v>6.3312638937825697E-2</v>
          </cell>
          <cell r="RB609">
            <v>6.3312638937825697E-2</v>
          </cell>
          <cell r="RC609">
            <v>6.3312638937825697E-2</v>
          </cell>
          <cell r="RD609">
            <v>6.3312638937825697E-2</v>
          </cell>
          <cell r="RE609">
            <v>6.3312638937825697E-2</v>
          </cell>
          <cell r="RF609">
            <v>6.3312638937825697E-2</v>
          </cell>
          <cell r="RG609">
            <v>6.3312638937825697E-2</v>
          </cell>
          <cell r="RH609">
            <v>6.3312638937825697E-2</v>
          </cell>
          <cell r="RI609">
            <v>6.3312638937825697E-2</v>
          </cell>
          <cell r="RJ609">
            <v>6.3312638937825697E-2</v>
          </cell>
          <cell r="RK609">
            <v>6.3312638937825697E-2</v>
          </cell>
          <cell r="RL609">
            <v>6.3312638937825697E-2</v>
          </cell>
          <cell r="RM609">
            <v>6.3312638937825697E-2</v>
          </cell>
          <cell r="RN609">
            <v>6.3312638937825697E-2</v>
          </cell>
          <cell r="RO609">
            <v>6.3312638937825697E-2</v>
          </cell>
          <cell r="RP609">
            <v>6.3312638937825697E-2</v>
          </cell>
          <cell r="RQ609">
            <v>6.3312638937825697E-2</v>
          </cell>
          <cell r="RR609">
            <v>6.3312638937825697E-2</v>
          </cell>
          <cell r="RS609">
            <v>6.3312638937825697E-2</v>
          </cell>
          <cell r="RT609">
            <v>6.3312638937825697E-2</v>
          </cell>
          <cell r="RU609">
            <v>6.3312638937825697E-2</v>
          </cell>
          <cell r="RV609">
            <v>6.3312638937825697E-2</v>
          </cell>
          <cell r="RW609">
            <v>6.3312638937825697E-2</v>
          </cell>
          <cell r="RX609">
            <v>6.3312638937825697E-2</v>
          </cell>
          <cell r="RY609">
            <v>6.3312638937825697E-2</v>
          </cell>
          <cell r="RZ609">
            <v>6.3312638937825697E-2</v>
          </cell>
          <cell r="SA609">
            <v>6.3312638937825697E-2</v>
          </cell>
          <cell r="SB609">
            <v>6.3312638937825697E-2</v>
          </cell>
          <cell r="SC609">
            <v>6.3312638937825697E-2</v>
          </cell>
          <cell r="SD609">
            <v>6.3312638937825697E-2</v>
          </cell>
          <cell r="SE609">
            <v>6.3312638937825697E-2</v>
          </cell>
          <cell r="SF609">
            <v>6.3312638937825697E-2</v>
          </cell>
          <cell r="SG609">
            <v>6.3312638937825697E-2</v>
          </cell>
          <cell r="SH609">
            <v>6.3312638937825697E-2</v>
          </cell>
          <cell r="SI609">
            <v>6.3312638937825697E-2</v>
          </cell>
          <cell r="SJ609">
            <v>6.3312638937825697E-2</v>
          </cell>
          <cell r="SK609">
            <v>6.3312638937825697E-2</v>
          </cell>
          <cell r="SL609">
            <v>6.3312638937825697E-2</v>
          </cell>
          <cell r="SM609">
            <v>6.3312638937825697E-2</v>
          </cell>
          <cell r="SN609">
            <v>6.3312638937825697E-2</v>
          </cell>
          <cell r="SO609">
            <v>6.3312638937825697E-2</v>
          </cell>
          <cell r="SP609">
            <v>6.3312638937825697E-2</v>
          </cell>
          <cell r="SQ609">
            <v>6.3312638937825697E-2</v>
          </cell>
          <cell r="SR609">
            <v>6.3312638937825697E-2</v>
          </cell>
          <cell r="SS609">
            <v>6.3312638937825697E-2</v>
          </cell>
          <cell r="ST609">
            <v>6.3312638937825697E-2</v>
          </cell>
          <cell r="SU609">
            <v>6.3312638937825697E-2</v>
          </cell>
          <cell r="SV609">
            <v>6.3312638937825697E-2</v>
          </cell>
          <cell r="SW609">
            <v>6.3312638937825697E-2</v>
          </cell>
          <cell r="SX609">
            <v>6.3312638937825697E-2</v>
          </cell>
          <cell r="SY609">
            <v>6.3312638937825697E-2</v>
          </cell>
          <cell r="SZ609">
            <v>6.3312638937825697E-2</v>
          </cell>
          <cell r="TA609">
            <v>6.3312638937825697E-2</v>
          </cell>
          <cell r="TB609">
            <v>6.3312638937825697E-2</v>
          </cell>
          <cell r="TC609">
            <v>6.3312638937825697E-2</v>
          </cell>
          <cell r="TD609">
            <v>6.3312638937825697E-2</v>
          </cell>
          <cell r="TE609">
            <v>6.3312638937825697E-2</v>
          </cell>
          <cell r="TF609">
            <v>6.3312638937825697E-2</v>
          </cell>
        </row>
        <row r="610">
          <cell r="A610" t="str">
            <v>RVAT_A</v>
          </cell>
          <cell r="B610" t="str">
            <v>rvat_a = (rvat+rvat(-1)+rvat(-2)+rvat(-3))/4</v>
          </cell>
          <cell r="C610" t="str">
            <v>Scalar TS</v>
          </cell>
          <cell r="D610" t="str">
            <v>Numeric</v>
          </cell>
          <cell r="E610" t="str">
            <v>NA</v>
          </cell>
          <cell r="F610" t="str">
            <v>NA</v>
          </cell>
          <cell r="G610" t="str">
            <v>NA</v>
          </cell>
          <cell r="H610">
            <v>0.17901503355884199</v>
          </cell>
          <cell r="I610">
            <v>0.17901503355884199</v>
          </cell>
          <cell r="J610">
            <v>0.17901503355884199</v>
          </cell>
          <cell r="K610">
            <v>0.17901503355884199</v>
          </cell>
          <cell r="L610">
            <v>0.17901503355884199</v>
          </cell>
          <cell r="M610">
            <v>0.17901503355884199</v>
          </cell>
          <cell r="N610">
            <v>0.17901503355884199</v>
          </cell>
          <cell r="O610">
            <v>0.17901503355884199</v>
          </cell>
          <cell r="P610">
            <v>0.17901503355884199</v>
          </cell>
          <cell r="Q610">
            <v>0.17901503355884199</v>
          </cell>
          <cell r="R610">
            <v>0.17901503355884199</v>
          </cell>
          <cell r="S610">
            <v>0.17901503355884199</v>
          </cell>
          <cell r="T610">
            <v>0.17901503355884199</v>
          </cell>
          <cell r="U610">
            <v>0.17901503355884199</v>
          </cell>
          <cell r="V610">
            <v>0.17901503355884199</v>
          </cell>
          <cell r="W610">
            <v>0.17901503355884199</v>
          </cell>
          <cell r="X610">
            <v>0.17901503355884199</v>
          </cell>
          <cell r="Y610">
            <v>0.17901503355884199</v>
          </cell>
          <cell r="Z610">
            <v>0.17901503355884199</v>
          </cell>
          <cell r="AA610">
            <v>0.17901503355884199</v>
          </cell>
          <cell r="AB610">
            <v>0.17901503355884199</v>
          </cell>
          <cell r="AC610">
            <v>0.17901503355884199</v>
          </cell>
          <cell r="AD610">
            <v>0.17901503355884199</v>
          </cell>
          <cell r="AE610">
            <v>0.17901503355884199</v>
          </cell>
          <cell r="AF610">
            <v>0.17901503355884199</v>
          </cell>
          <cell r="AG610">
            <v>0.17901503355884199</v>
          </cell>
          <cell r="AH610">
            <v>0.17901503355884199</v>
          </cell>
          <cell r="AI610">
            <v>0.17901503355884199</v>
          </cell>
          <cell r="AJ610">
            <v>0.17901503355884199</v>
          </cell>
          <cell r="AK610">
            <v>0.17901503355884199</v>
          </cell>
          <cell r="AL610">
            <v>0.17901503355884199</v>
          </cell>
          <cell r="AM610">
            <v>0.17901503355884199</v>
          </cell>
          <cell r="AN610">
            <v>0.17901503355884199</v>
          </cell>
          <cell r="AO610">
            <v>0.17901503355884199</v>
          </cell>
          <cell r="AP610">
            <v>0.17901503355884199</v>
          </cell>
          <cell r="AQ610">
            <v>0.17901503355884199</v>
          </cell>
          <cell r="AR610">
            <v>0.17901503355884199</v>
          </cell>
          <cell r="AS610">
            <v>0.17901503355884199</v>
          </cell>
          <cell r="AT610">
            <v>0.17901503355884199</v>
          </cell>
          <cell r="AU610">
            <v>0.17901503355884199</v>
          </cell>
          <cell r="AV610">
            <v>0.17901503355884199</v>
          </cell>
          <cell r="AW610">
            <v>0.17901503355884199</v>
          </cell>
          <cell r="AX610">
            <v>0.17901503355884199</v>
          </cell>
          <cell r="AY610">
            <v>0.17901503355884199</v>
          </cell>
          <cell r="AZ610">
            <v>0.17901503355884199</v>
          </cell>
          <cell r="BA610">
            <v>0.17901503355884199</v>
          </cell>
          <cell r="BB610">
            <v>0.17901503355884199</v>
          </cell>
          <cell r="BC610">
            <v>0.17901503355884199</v>
          </cell>
          <cell r="BD610">
            <v>0.17901503355884199</v>
          </cell>
          <cell r="BE610">
            <v>0.17901503355884199</v>
          </cell>
          <cell r="BF610">
            <v>0.17901503355884199</v>
          </cell>
          <cell r="BG610">
            <v>0.17901503355884199</v>
          </cell>
          <cell r="BH610">
            <v>0.17901503355884199</v>
          </cell>
          <cell r="BI610">
            <v>0.17901503355884199</v>
          </cell>
          <cell r="BJ610">
            <v>0.17901503355884199</v>
          </cell>
          <cell r="BK610">
            <v>0.17901503355884199</v>
          </cell>
          <cell r="BL610">
            <v>0.17901503355884199</v>
          </cell>
          <cell r="BM610">
            <v>0.17901503355884199</v>
          </cell>
          <cell r="BN610">
            <v>0.17901503355884199</v>
          </cell>
          <cell r="BO610">
            <v>0.17901503355884199</v>
          </cell>
          <cell r="BP610">
            <v>0.17901503355884199</v>
          </cell>
          <cell r="BQ610">
            <v>0.17901503355884199</v>
          </cell>
          <cell r="BR610">
            <v>0.17901503355884199</v>
          </cell>
          <cell r="BS610">
            <v>0.17901503355884199</v>
          </cell>
          <cell r="BT610">
            <v>0.17901503355884199</v>
          </cell>
          <cell r="BU610">
            <v>0.17901503355884199</v>
          </cell>
          <cell r="BV610">
            <v>0.17901503355884199</v>
          </cell>
          <cell r="BW610">
            <v>0.17901503355884199</v>
          </cell>
          <cell r="BX610">
            <v>0.17901503355884199</v>
          </cell>
          <cell r="BY610">
            <v>0.17901503355884199</v>
          </cell>
          <cell r="BZ610">
            <v>0.17901503355884199</v>
          </cell>
          <cell r="CA610">
            <v>0.17901503355884199</v>
          </cell>
          <cell r="CB610">
            <v>0.17901503355884199</v>
          </cell>
          <cell r="CC610">
            <v>0.17901503355884199</v>
          </cell>
          <cell r="CD610">
            <v>0.17901503355884199</v>
          </cell>
          <cell r="CE610">
            <v>0.17901503355884199</v>
          </cell>
          <cell r="CF610">
            <v>0.17901503355884199</v>
          </cell>
          <cell r="CG610">
            <v>0.17901503355884199</v>
          </cell>
          <cell r="CH610">
            <v>0.17761043473375099</v>
          </cell>
          <cell r="CI610">
            <v>0.17559921530248901</v>
          </cell>
          <cell r="CJ610">
            <v>0.173499622887406</v>
          </cell>
          <cell r="CK610">
            <v>0.17180263817085001</v>
          </cell>
          <cell r="CL610">
            <v>0.171970077887278</v>
          </cell>
          <cell r="CM610">
            <v>0.172990914014481</v>
          </cell>
          <cell r="CN610">
            <v>0.17422993291848099</v>
          </cell>
          <cell r="CO610">
            <v>0.17511968634313399</v>
          </cell>
          <cell r="CP610">
            <v>0.175528330070884</v>
          </cell>
          <cell r="CQ610">
            <v>0.17563783803563099</v>
          </cell>
          <cell r="CR610">
            <v>0.175506529920329</v>
          </cell>
          <cell r="CS610">
            <v>0.17519703962604399</v>
          </cell>
          <cell r="CT610">
            <v>0.174700249718578</v>
          </cell>
          <cell r="CU610">
            <v>0.174043433046317</v>
          </cell>
          <cell r="CV610">
            <v>0.17326080756890699</v>
          </cell>
          <cell r="CW610">
            <v>0.17220640133929799</v>
          </cell>
          <cell r="CX610">
            <v>0.17121578591929801</v>
          </cell>
          <cell r="CY610">
            <v>0.17021716223396899</v>
          </cell>
          <cell r="CZ610">
            <v>0.16928110816846501</v>
          </cell>
          <cell r="DA610">
            <v>0.16743872657686701</v>
          </cell>
          <cell r="DB610">
            <v>0.166435881312716</v>
          </cell>
          <cell r="DC610">
            <v>0.16607150884904101</v>
          </cell>
          <cell r="DD610">
            <v>0.16657736673558199</v>
          </cell>
          <cell r="DE610">
            <v>0.167323320155079</v>
          </cell>
          <cell r="DF610">
            <v>0.168331917811542</v>
          </cell>
          <cell r="DG610">
            <v>0.16930475066176801</v>
          </cell>
          <cell r="DH610">
            <v>0.168714549305677</v>
          </cell>
          <cell r="DI610">
            <v>0.16948152786694401</v>
          </cell>
          <cell r="DJ610">
            <v>0.16924894649463701</v>
          </cell>
          <cell r="DK610">
            <v>0.16839755553098101</v>
          </cell>
          <cell r="DL610">
            <v>0.169117767212629</v>
          </cell>
          <cell r="DM610">
            <v>0.17133300400941101</v>
          </cell>
          <cell r="DN610">
            <v>0.17318658898418099</v>
          </cell>
          <cell r="DO610">
            <v>0.17575393951537299</v>
          </cell>
          <cell r="DP610">
            <v>0.17852651370419401</v>
          </cell>
          <cell r="DQ610">
            <v>0.181612496433083</v>
          </cell>
          <cell r="DR610">
            <v>0.185391950778203</v>
          </cell>
          <cell r="DS610">
            <v>0.188703616402942</v>
          </cell>
          <cell r="DT610">
            <v>0.19053471060211599</v>
          </cell>
          <cell r="DU610">
            <v>0.18997696077335199</v>
          </cell>
          <cell r="DV610">
            <v>0.187524127520277</v>
          </cell>
          <cell r="DW610">
            <v>0.18423410619491201</v>
          </cell>
          <cell r="DX610">
            <v>0.18065123711713199</v>
          </cell>
          <cell r="DY610">
            <v>0.17705623453894401</v>
          </cell>
          <cell r="DZ610">
            <v>0.174322475813769</v>
          </cell>
          <cell r="EA610">
            <v>0.17227613790072099</v>
          </cell>
          <cell r="EB610">
            <v>0.17119025778205299</v>
          </cell>
          <cell r="EC610">
            <v>0.17118938254549301</v>
          </cell>
          <cell r="ED610">
            <v>0.17180273834719401</v>
          </cell>
          <cell r="EE610">
            <v>0.172589901112218</v>
          </cell>
          <cell r="EF610">
            <v>0.173010528074104</v>
          </cell>
          <cell r="EG610">
            <v>0.17247028001999201</v>
          </cell>
          <cell r="EH610">
            <v>0.171932063845634</v>
          </cell>
          <cell r="EI610">
            <v>0.171952048971763</v>
          </cell>
          <cell r="EJ610">
            <v>0.17308377797218699</v>
          </cell>
          <cell r="EK610">
            <v>0.17614961160402801</v>
          </cell>
          <cell r="EL610">
            <v>0.18011755723199599</v>
          </cell>
          <cell r="EM610">
            <v>0.184600784901744</v>
          </cell>
          <cell r="EN610">
            <v>0.18856818406978501</v>
          </cell>
          <cell r="EO610">
            <v>0.19199777247024399</v>
          </cell>
          <cell r="EP610">
            <v>0.19429316433237401</v>
          </cell>
          <cell r="EQ610">
            <v>0.19643220959737501</v>
          </cell>
          <cell r="ER610">
            <v>0.198315305714972</v>
          </cell>
          <cell r="ES610">
            <v>0.199916995349846</v>
          </cell>
          <cell r="ET610">
            <v>0.201233444393393</v>
          </cell>
          <cell r="EU610">
            <v>0.20223376458820699</v>
          </cell>
          <cell r="EV610">
            <v>0.202375623606074</v>
          </cell>
          <cell r="EW610">
            <v>0.20162824750834499</v>
          </cell>
          <cell r="EX610">
            <v>0.19968098103453699</v>
          </cell>
          <cell r="EY610">
            <v>0.19637720061123101</v>
          </cell>
          <cell r="EZ610">
            <v>0.19234438133718201</v>
          </cell>
          <cell r="FA610">
            <v>0.187204199537155</v>
          </cell>
          <cell r="FB610">
            <v>0.18230505271636899</v>
          </cell>
          <cell r="FC610">
            <v>0.17683013809390599</v>
          </cell>
          <cell r="FD610">
            <v>0.17131616316444401</v>
          </cell>
          <cell r="FE610">
            <v>0.16497915455763901</v>
          </cell>
          <cell r="FF610">
            <v>0.158914258514533</v>
          </cell>
          <cell r="FG610">
            <v>0.15336713280335601</v>
          </cell>
          <cell r="FH610">
            <v>0.14913487522785501</v>
          </cell>
          <cell r="FI610">
            <v>0.14681673706397799</v>
          </cell>
          <cell r="FJ610">
            <v>0.145961110298826</v>
          </cell>
          <cell r="FK610">
            <v>0.145899775498708</v>
          </cell>
          <cell r="FL610">
            <v>0.146159990089442</v>
          </cell>
          <cell r="FM610">
            <v>0.146168288954245</v>
          </cell>
          <cell r="FN610">
            <v>0.14617097910322599</v>
          </cell>
          <cell r="FO610">
            <v>0.14617961223842901</v>
          </cell>
          <cell r="FP610">
            <v>0.14631307961463</v>
          </cell>
          <cell r="FQ610">
            <v>0.14669705574952899</v>
          </cell>
          <cell r="FR610">
            <v>0.14718383322506601</v>
          </cell>
          <cell r="FS610">
            <v>0.147685674567548</v>
          </cell>
          <cell r="FT610">
            <v>0.148145069380827</v>
          </cell>
          <cell r="FU610">
            <v>0.148527823608682</v>
          </cell>
          <cell r="FV610">
            <v>0.14873631885305599</v>
          </cell>
          <cell r="FW610">
            <v>0.14882763322426901</v>
          </cell>
          <cell r="FX610">
            <v>0.14876889095672299</v>
          </cell>
          <cell r="FY610">
            <v>0.148514255554581</v>
          </cell>
          <cell r="FZ610">
            <v>0.14850258556964399</v>
          </cell>
          <cell r="GA610">
            <v>0.14910090426709399</v>
          </cell>
          <cell r="GB610">
            <v>0.150560222759236</v>
          </cell>
          <cell r="GC610">
            <v>0.15357325413432299</v>
          </cell>
          <cell r="GD610">
            <v>0.157062897335778</v>
          </cell>
          <cell r="GE610">
            <v>0.16078488453242001</v>
          </cell>
          <cell r="GF610">
            <v>0.163654118060826</v>
          </cell>
          <cell r="GG610">
            <v>0.16554437338771699</v>
          </cell>
          <cell r="GH610">
            <v>0.166727192600302</v>
          </cell>
          <cell r="GI610">
            <v>0.168109118946734</v>
          </cell>
          <cell r="GJ610">
            <v>0.169847442519174</v>
          </cell>
          <cell r="GK610">
            <v>0.17278700231396099</v>
          </cell>
          <cell r="GL610">
            <v>0.17583411728705201</v>
          </cell>
          <cell r="GM610">
            <v>0.178638839670127</v>
          </cell>
          <cell r="GN610">
            <v>0.18024814514255399</v>
          </cell>
          <cell r="GO610">
            <v>0.180360039896202</v>
          </cell>
          <cell r="GP610">
            <v>0.17922762571443299</v>
          </cell>
          <cell r="GQ610">
            <v>0.17711561585747901</v>
          </cell>
          <cell r="GR610">
            <v>0.174722002272858</v>
          </cell>
          <cell r="GS610">
            <v>0.17193353777218801</v>
          </cell>
          <cell r="GT610">
            <v>0.169256463972357</v>
          </cell>
          <cell r="GU610">
            <v>0.166341503723277</v>
          </cell>
          <cell r="GV610">
            <v>0.16379544982542299</v>
          </cell>
          <cell r="GW610">
            <v>0.16035463552458701</v>
          </cell>
          <cell r="GX610">
            <v>0.15905290407703199</v>
          </cell>
          <cell r="GY610">
            <v>0.15810124641432399</v>
          </cell>
          <cell r="GZ610">
            <v>0.15733449232211499</v>
          </cell>
          <cell r="HA610">
            <v>0.158959558044211</v>
          </cell>
          <cell r="HB610">
            <v>0.159405314887448</v>
          </cell>
          <cell r="HC610">
            <v>0.16000129847309699</v>
          </cell>
          <cell r="HD610">
            <v>0.16114341514511499</v>
          </cell>
          <cell r="HE610">
            <v>0.16114341514511499</v>
          </cell>
          <cell r="HF610">
            <v>0.16114341514511499</v>
          </cell>
          <cell r="HG610">
            <v>0.16114341514511499</v>
          </cell>
          <cell r="HH610">
            <v>0.16114341514511499</v>
          </cell>
          <cell r="HI610">
            <v>0.16114341514511499</v>
          </cell>
          <cell r="HJ610">
            <v>0.16114341514511499</v>
          </cell>
          <cell r="HK610">
            <v>0.16114341514511499</v>
          </cell>
          <cell r="HL610">
            <v>0.16114341514511499</v>
          </cell>
          <cell r="HM610">
            <v>0.16114341514511499</v>
          </cell>
          <cell r="HN610">
            <v>0.16114341514511499</v>
          </cell>
          <cell r="HO610">
            <v>0.16114341514511499</v>
          </cell>
          <cell r="HP610">
            <v>0.16114341514511499</v>
          </cell>
          <cell r="HQ610">
            <v>0.161357561358836</v>
          </cell>
          <cell r="HR610">
            <v>0.16207170757255801</v>
          </cell>
          <cell r="HS610">
            <v>0.16328585378627899</v>
          </cell>
          <cell r="HT610">
            <v>0.16500000000000001</v>
          </cell>
          <cell r="HU610">
            <v>0.16700000000000001</v>
          </cell>
          <cell r="HV610">
            <v>0.16900000000000001</v>
          </cell>
          <cell r="HW610">
            <v>0.17100000000000001</v>
          </cell>
          <cell r="HX610">
            <v>0.17299999999999999</v>
          </cell>
          <cell r="HY610">
            <v>0.17499999999999999</v>
          </cell>
          <cell r="HZ610">
            <v>0.17699999999999999</v>
          </cell>
          <cell r="IA610">
            <v>0.17899999999999999</v>
          </cell>
          <cell r="IB610">
            <v>0.18099999999999999</v>
          </cell>
          <cell r="IC610">
            <v>0.183</v>
          </cell>
          <cell r="ID610">
            <v>0.18476535702420999</v>
          </cell>
          <cell r="IE610">
            <v>0.18604440469983799</v>
          </cell>
          <cell r="IF610">
            <v>0.18682345237546499</v>
          </cell>
          <cell r="IG610">
            <v>0.187102500051093</v>
          </cell>
          <cell r="IH610">
            <v>0.18711619070251101</v>
          </cell>
          <cell r="II610">
            <v>0.18711619070251101</v>
          </cell>
          <cell r="IJ610">
            <v>0.18711619070251101</v>
          </cell>
          <cell r="IK610">
            <v>0.18711619070251101</v>
          </cell>
          <cell r="IL610">
            <v>0.18711619070251101</v>
          </cell>
          <cell r="IM610">
            <v>0.18711619070251101</v>
          </cell>
          <cell r="IN610">
            <v>0.18711619070251101</v>
          </cell>
          <cell r="IO610">
            <v>0.18711619070251101</v>
          </cell>
          <cell r="IP610">
            <v>0.18711619070251101</v>
          </cell>
          <cell r="IQ610">
            <v>0.18711619070251101</v>
          </cell>
          <cell r="IR610">
            <v>0.18711619070251101</v>
          </cell>
          <cell r="IS610">
            <v>0.18711619070251101</v>
          </cell>
          <cell r="IT610">
            <v>0.18711619070251101</v>
          </cell>
          <cell r="IU610">
            <v>0.18711619070251101</v>
          </cell>
          <cell r="IV610">
            <v>0.18711619070251101</v>
          </cell>
          <cell r="IW610">
            <v>0.18711619070251101</v>
          </cell>
          <cell r="IX610">
            <v>0.18711619070251101</v>
          </cell>
          <cell r="IY610">
            <v>0.18711619070251101</v>
          </cell>
          <cell r="IZ610">
            <v>0.18711619070251101</v>
          </cell>
          <cell r="JA610">
            <v>0.18711619070251101</v>
          </cell>
          <cell r="JB610">
            <v>0.18711619070251101</v>
          </cell>
          <cell r="JC610">
            <v>0.18711619070251101</v>
          </cell>
          <cell r="JD610">
            <v>0.18711619070251101</v>
          </cell>
          <cell r="JE610">
            <v>0.18711619070251101</v>
          </cell>
          <cell r="JF610">
            <v>0.18711619070251101</v>
          </cell>
          <cell r="JG610">
            <v>0.18711619070251101</v>
          </cell>
          <cell r="JH610">
            <v>0.18711619070251101</v>
          </cell>
          <cell r="JI610">
            <v>0.18711619070251101</v>
          </cell>
          <cell r="JJ610">
            <v>0.18711619070251101</v>
          </cell>
          <cell r="JK610">
            <v>0.18711619070251101</v>
          </cell>
          <cell r="JL610">
            <v>0.18711619070251101</v>
          </cell>
          <cell r="JM610">
            <v>0.18711619070251101</v>
          </cell>
          <cell r="JN610">
            <v>0.18711619070251101</v>
          </cell>
          <cell r="JO610">
            <v>0.18711619070251101</v>
          </cell>
          <cell r="JP610">
            <v>0.18711619070251101</v>
          </cell>
          <cell r="JQ610">
            <v>0.18711619070251101</v>
          </cell>
          <cell r="JR610">
            <v>0.18711619070251101</v>
          </cell>
          <cell r="JS610">
            <v>0.18711619070251101</v>
          </cell>
          <cell r="JT610">
            <v>0.18711619070251101</v>
          </cell>
          <cell r="JU610">
            <v>0.18711619070251101</v>
          </cell>
          <cell r="JV610">
            <v>0.18711619070251101</v>
          </cell>
          <cell r="JW610">
            <v>0.18711619070251101</v>
          </cell>
          <cell r="JX610">
            <v>0.18711619070251101</v>
          </cell>
          <cell r="JY610">
            <v>0.18711619070251101</v>
          </cell>
          <cell r="JZ610">
            <v>0.18711619070251101</v>
          </cell>
          <cell r="KA610">
            <v>0.18711619070251101</v>
          </cell>
          <cell r="KB610">
            <v>0.18711619070251101</v>
          </cell>
          <cell r="KC610">
            <v>0.18711619070251101</v>
          </cell>
          <cell r="KD610">
            <v>0.18711619070251101</v>
          </cell>
          <cell r="KE610">
            <v>0.18711619070251101</v>
          </cell>
          <cell r="KF610">
            <v>0.18711619070251101</v>
          </cell>
          <cell r="KG610">
            <v>0.18711619070251101</v>
          </cell>
          <cell r="KH610">
            <v>0.18711619070251101</v>
          </cell>
          <cell r="KI610">
            <v>0.18711619070251101</v>
          </cell>
          <cell r="KJ610">
            <v>0.18711619070251101</v>
          </cell>
          <cell r="KK610">
            <v>0.18711619070251101</v>
          </cell>
          <cell r="KL610">
            <v>0.18711619070251101</v>
          </cell>
          <cell r="KM610">
            <v>0.18711619070251101</v>
          </cell>
          <cell r="KN610">
            <v>0.18711619070251101</v>
          </cell>
          <cell r="KO610">
            <v>0.18711619070251101</v>
          </cell>
          <cell r="KP610">
            <v>0.18711619070251101</v>
          </cell>
          <cell r="KQ610">
            <v>0.18711619070251101</v>
          </cell>
          <cell r="KR610">
            <v>0.18711619070251101</v>
          </cell>
          <cell r="KS610">
            <v>0.18711619070251101</v>
          </cell>
          <cell r="KT610">
            <v>0.18711619070251101</v>
          </cell>
          <cell r="KU610">
            <v>0.18711619070251101</v>
          </cell>
          <cell r="KV610">
            <v>0.18711619070251101</v>
          </cell>
          <cell r="KW610">
            <v>0.18711619070251101</v>
          </cell>
          <cell r="KX610">
            <v>0.18711619070251101</v>
          </cell>
          <cell r="KY610">
            <v>0.18711619070251101</v>
          </cell>
          <cell r="KZ610">
            <v>0.18711619070251101</v>
          </cell>
          <cell r="LA610">
            <v>0.18711619070251101</v>
          </cell>
          <cell r="LB610">
            <v>0.18711619070251101</v>
          </cell>
          <cell r="LC610">
            <v>0.18711619070251101</v>
          </cell>
          <cell r="LD610">
            <v>0.18711619070251101</v>
          </cell>
          <cell r="LE610">
            <v>0.18711619070251101</v>
          </cell>
          <cell r="LF610">
            <v>0.18711619070251101</v>
          </cell>
          <cell r="LG610">
            <v>0.18711619070251101</v>
          </cell>
          <cell r="LH610">
            <v>0.18711619070251101</v>
          </cell>
          <cell r="LI610">
            <v>0.18711619070251101</v>
          </cell>
          <cell r="LJ610">
            <v>0.18711619070251101</v>
          </cell>
          <cell r="LK610">
            <v>0.18711619070251101</v>
          </cell>
          <cell r="LL610">
            <v>0.18711619070251101</v>
          </cell>
          <cell r="LM610">
            <v>0.18711619070251101</v>
          </cell>
          <cell r="LN610">
            <v>0.18711619070251101</v>
          </cell>
          <cell r="LO610">
            <v>0.18711619070251101</v>
          </cell>
          <cell r="LP610">
            <v>0.18711619070251101</v>
          </cell>
          <cell r="LQ610">
            <v>0.18711619070251101</v>
          </cell>
          <cell r="LR610">
            <v>0.18711619070251101</v>
          </cell>
          <cell r="LS610">
            <v>0.18711619070251101</v>
          </cell>
          <cell r="LT610">
            <v>0.18711619070251101</v>
          </cell>
          <cell r="LU610">
            <v>0.18711619070251101</v>
          </cell>
          <cell r="LV610">
            <v>0.18711619070251101</v>
          </cell>
          <cell r="LW610">
            <v>0.18711619070251101</v>
          </cell>
          <cell r="LX610">
            <v>0.18711619070251101</v>
          </cell>
          <cell r="LY610">
            <v>0.18711619070251101</v>
          </cell>
          <cell r="LZ610">
            <v>0.18711619070251101</v>
          </cell>
          <cell r="MA610">
            <v>0.18711619070251101</v>
          </cell>
          <cell r="MB610">
            <v>0.18711619070251101</v>
          </cell>
          <cell r="MC610">
            <v>0.18711619070251101</v>
          </cell>
          <cell r="MD610">
            <v>0.18711619070251101</v>
          </cell>
          <cell r="ME610">
            <v>0.18711619070251101</v>
          </cell>
          <cell r="MF610">
            <v>0.18711619070251101</v>
          </cell>
          <cell r="MG610">
            <v>0.18711619070251101</v>
          </cell>
          <cell r="MH610">
            <v>0.18711619070251101</v>
          </cell>
          <cell r="MI610">
            <v>0.18711619070251101</v>
          </cell>
          <cell r="MJ610">
            <v>0.18711619070251101</v>
          </cell>
          <cell r="MK610">
            <v>0.18711619070251101</v>
          </cell>
          <cell r="ML610">
            <v>0.18711619070251101</v>
          </cell>
          <cell r="MM610">
            <v>0.18711619070251101</v>
          </cell>
          <cell r="MN610">
            <v>0.18711619070251101</v>
          </cell>
          <cell r="MO610">
            <v>0.18711619070251101</v>
          </cell>
          <cell r="MP610">
            <v>0.18711619070251101</v>
          </cell>
          <cell r="MQ610">
            <v>0.18711619070251101</v>
          </cell>
          <cell r="MR610">
            <v>0.18711619070251101</v>
          </cell>
          <cell r="MS610">
            <v>0.18711619070251101</v>
          </cell>
          <cell r="MT610">
            <v>0.18711619070251101</v>
          </cell>
          <cell r="MU610">
            <v>0.18711619070251101</v>
          </cell>
          <cell r="MV610">
            <v>0.18711619070251101</v>
          </cell>
          <cell r="MW610">
            <v>0.18711619070251101</v>
          </cell>
          <cell r="MX610">
            <v>0.18711619070251101</v>
          </cell>
          <cell r="MY610">
            <v>0.18711619070251101</v>
          </cell>
          <cell r="MZ610">
            <v>0.18711619070251101</v>
          </cell>
          <cell r="NA610">
            <v>0.18711619070251101</v>
          </cell>
          <cell r="NB610">
            <v>0.18711619070251101</v>
          </cell>
          <cell r="NC610">
            <v>0.18711619070251101</v>
          </cell>
          <cell r="ND610">
            <v>0.18711619070251101</v>
          </cell>
          <cell r="NE610">
            <v>0.18711619070251101</v>
          </cell>
          <cell r="NF610">
            <v>0.18711619070251101</v>
          </cell>
          <cell r="NG610">
            <v>0.18711619070251101</v>
          </cell>
          <cell r="NH610">
            <v>0.18711619070251101</v>
          </cell>
          <cell r="NI610">
            <v>0.18711619070251101</v>
          </cell>
          <cell r="NJ610">
            <v>0.18711619070251101</v>
          </cell>
          <cell r="NK610">
            <v>0.18711619070251101</v>
          </cell>
          <cell r="NL610">
            <v>0.18711619070251101</v>
          </cell>
          <cell r="NM610">
            <v>0.18711619070251101</v>
          </cell>
          <cell r="NN610">
            <v>0.18711619070251101</v>
          </cell>
          <cell r="NO610">
            <v>0.18711619070251101</v>
          </cell>
          <cell r="NP610">
            <v>0.18711619070251101</v>
          </cell>
          <cell r="NQ610">
            <v>0.18711619070251101</v>
          </cell>
          <cell r="NR610">
            <v>0.18711619070251101</v>
          </cell>
          <cell r="NS610">
            <v>0.18711619070251101</v>
          </cell>
          <cell r="NT610">
            <v>0.18711619070251101</v>
          </cell>
          <cell r="NU610">
            <v>0.18711619070251101</v>
          </cell>
          <cell r="NV610">
            <v>0.18711619070251101</v>
          </cell>
          <cell r="NW610">
            <v>0.18711619070251101</v>
          </cell>
          <cell r="NX610">
            <v>0.18711619070251101</v>
          </cell>
          <cell r="NY610">
            <v>0.18711619070251101</v>
          </cell>
          <cell r="NZ610">
            <v>0.18711619070251101</v>
          </cell>
          <cell r="OA610">
            <v>0.18711619070251101</v>
          </cell>
          <cell r="OB610">
            <v>0.18711619070251101</v>
          </cell>
          <cell r="OC610">
            <v>0.18711619070251101</v>
          </cell>
          <cell r="OD610">
            <v>0.18711619070251101</v>
          </cell>
          <cell r="OE610">
            <v>0.18711619070251101</v>
          </cell>
          <cell r="OF610">
            <v>0.18711619070251101</v>
          </cell>
          <cell r="OG610">
            <v>0.18711619070251101</v>
          </cell>
          <cell r="OH610">
            <v>0.18711619070251101</v>
          </cell>
          <cell r="OI610">
            <v>0.18711619070251101</v>
          </cell>
          <cell r="OJ610">
            <v>0.18711619070251101</v>
          </cell>
          <cell r="OK610">
            <v>0.18711619070251101</v>
          </cell>
          <cell r="OL610">
            <v>0.18711619070251101</v>
          </cell>
          <cell r="OM610">
            <v>0.18711619070251101</v>
          </cell>
          <cell r="ON610">
            <v>0.18711619070251101</v>
          </cell>
          <cell r="OO610">
            <v>0.18711619070251101</v>
          </cell>
          <cell r="OP610">
            <v>0.18711619070251101</v>
          </cell>
          <cell r="OQ610">
            <v>0.18711619070251101</v>
          </cell>
          <cell r="OR610">
            <v>0.18711619070251101</v>
          </cell>
          <cell r="OS610">
            <v>0.18711619070251101</v>
          </cell>
          <cell r="OT610">
            <v>0.18711619070251101</v>
          </cell>
          <cell r="OU610">
            <v>0.18711619070251101</v>
          </cell>
          <cell r="OV610">
            <v>0.18711619070251101</v>
          </cell>
          <cell r="OW610">
            <v>0.18711619070251101</v>
          </cell>
          <cell r="OX610">
            <v>0.18711619070251101</v>
          </cell>
          <cell r="OY610">
            <v>0.18711619070251101</v>
          </cell>
          <cell r="OZ610">
            <v>0.18711619070251101</v>
          </cell>
          <cell r="PA610">
            <v>0.18711619070251101</v>
          </cell>
          <cell r="PB610">
            <v>0.18711619070251101</v>
          </cell>
          <cell r="PC610">
            <v>0.18711619070251101</v>
          </cell>
          <cell r="PD610">
            <v>0.18711619070251101</v>
          </cell>
          <cell r="PE610">
            <v>0.18711619070251101</v>
          </cell>
          <cell r="PF610">
            <v>0.18711619070251101</v>
          </cell>
          <cell r="PG610">
            <v>0.18711619070251101</v>
          </cell>
          <cell r="PH610">
            <v>0.18711619070251101</v>
          </cell>
          <cell r="PI610">
            <v>0.18711619070251101</v>
          </cell>
          <cell r="PJ610">
            <v>0.18711619070251101</v>
          </cell>
          <cell r="PK610">
            <v>0.18711619070251101</v>
          </cell>
          <cell r="PL610">
            <v>0.18711619070251101</v>
          </cell>
          <cell r="PM610">
            <v>0.18711619070251101</v>
          </cell>
          <cell r="PN610">
            <v>0.18711619070251101</v>
          </cell>
          <cell r="PO610">
            <v>0.18711619070251101</v>
          </cell>
          <cell r="PP610">
            <v>0.18711619070251101</v>
          </cell>
          <cell r="PQ610">
            <v>0.18711619070251101</v>
          </cell>
          <cell r="PR610">
            <v>0.18711619070251101</v>
          </cell>
          <cell r="PS610">
            <v>0.18711619070251101</v>
          </cell>
          <cell r="PT610">
            <v>0.18711619070251101</v>
          </cell>
          <cell r="PU610">
            <v>0.18711619070251101</v>
          </cell>
          <cell r="PV610">
            <v>0.18711619070251101</v>
          </cell>
          <cell r="PW610">
            <v>0.18711619070251101</v>
          </cell>
          <cell r="PX610">
            <v>0.18711619070251101</v>
          </cell>
          <cell r="PY610">
            <v>0.18711619070251101</v>
          </cell>
          <cell r="PZ610">
            <v>0.18711619070251101</v>
          </cell>
          <cell r="QA610">
            <v>0.18711619070251101</v>
          </cell>
          <cell r="QB610">
            <v>0.18711619070251101</v>
          </cell>
          <cell r="QC610">
            <v>0.18711619070251101</v>
          </cell>
          <cell r="QD610">
            <v>0.18711619070251101</v>
          </cell>
          <cell r="QE610">
            <v>0.18711619070251101</v>
          </cell>
          <cell r="QF610">
            <v>0.18711619070251101</v>
          </cell>
          <cell r="QG610">
            <v>0.18711619070251101</v>
          </cell>
          <cell r="QH610">
            <v>0.18711619070251101</v>
          </cell>
          <cell r="QI610">
            <v>0.18711619070251101</v>
          </cell>
          <cell r="QJ610">
            <v>0.18711619070251101</v>
          </cell>
          <cell r="QK610">
            <v>0.18711619070251101</v>
          </cell>
          <cell r="QL610">
            <v>0.18711619070251101</v>
          </cell>
          <cell r="QM610">
            <v>0.18711619070251101</v>
          </cell>
          <cell r="QN610">
            <v>0.18711619070251101</v>
          </cell>
          <cell r="QO610">
            <v>0.18711619070251101</v>
          </cell>
          <cell r="QP610">
            <v>0.18711619070251101</v>
          </cell>
          <cell r="QQ610">
            <v>0.18711619070251101</v>
          </cell>
          <cell r="QR610">
            <v>0.18711619070251101</v>
          </cell>
          <cell r="QS610">
            <v>0.18711619070251101</v>
          </cell>
          <cell r="QT610">
            <v>0.18711619070251101</v>
          </cell>
          <cell r="QU610">
            <v>0.18711619070251101</v>
          </cell>
          <cell r="QV610">
            <v>0.18711619070251101</v>
          </cell>
          <cell r="QW610">
            <v>0.18711619070251101</v>
          </cell>
          <cell r="QX610">
            <v>0.18711619070251101</v>
          </cell>
          <cell r="QY610">
            <v>0.18711619070251101</v>
          </cell>
          <cell r="QZ610">
            <v>0.18711619070251101</v>
          </cell>
          <cell r="RA610">
            <v>0.18711619070251101</v>
          </cell>
          <cell r="RB610">
            <v>0.18711619070251101</v>
          </cell>
          <cell r="RC610">
            <v>0.18711619070251101</v>
          </cell>
          <cell r="RD610">
            <v>0.18711619070251101</v>
          </cell>
          <cell r="RE610">
            <v>0.18711619070251101</v>
          </cell>
          <cell r="RF610">
            <v>0.18711619070251101</v>
          </cell>
          <cell r="RG610">
            <v>0.18711619070251101</v>
          </cell>
          <cell r="RH610">
            <v>0.18711619070251101</v>
          </cell>
          <cell r="RI610">
            <v>0.18711619070251101</v>
          </cell>
          <cell r="RJ610">
            <v>0.18711619070251101</v>
          </cell>
          <cell r="RK610">
            <v>0.18711619070251101</v>
          </cell>
          <cell r="RL610">
            <v>0.18711619070251101</v>
          </cell>
          <cell r="RM610">
            <v>0.18711619070251101</v>
          </cell>
          <cell r="RN610">
            <v>0.18711619070251101</v>
          </cell>
          <cell r="RO610">
            <v>0.18711619070251101</v>
          </cell>
          <cell r="RP610">
            <v>0.18711619070251101</v>
          </cell>
          <cell r="RQ610">
            <v>0.18711619070251101</v>
          </cell>
          <cell r="RR610">
            <v>0.18711619070251101</v>
          </cell>
          <cell r="RS610">
            <v>0.18711619070251101</v>
          </cell>
          <cell r="RT610">
            <v>0.18711619070251101</v>
          </cell>
          <cell r="RU610">
            <v>0.18711619070251101</v>
          </cell>
          <cell r="RV610">
            <v>0.18711619070251101</v>
          </cell>
          <cell r="RW610">
            <v>0.18711619070251101</v>
          </cell>
          <cell r="RX610">
            <v>0.18711619070251101</v>
          </cell>
          <cell r="RY610">
            <v>0.18711619070251101</v>
          </cell>
          <cell r="RZ610">
            <v>0.18711619070251101</v>
          </cell>
          <cell r="SA610">
            <v>0.18711619070251101</v>
          </cell>
          <cell r="SB610">
            <v>0.18711619070251101</v>
          </cell>
          <cell r="SC610">
            <v>0.18711619070251101</v>
          </cell>
          <cell r="SD610">
            <v>0.18711619070251101</v>
          </cell>
          <cell r="SE610">
            <v>0.18711619070251101</v>
          </cell>
          <cell r="SF610">
            <v>0.18711619070251101</v>
          </cell>
          <cell r="SG610">
            <v>0.18711619070251101</v>
          </cell>
          <cell r="SH610">
            <v>0.18711619070251101</v>
          </cell>
          <cell r="SI610">
            <v>0.18711619070251101</v>
          </cell>
          <cell r="SJ610">
            <v>0.18711619070251101</v>
          </cell>
          <cell r="SK610">
            <v>0.18711619070251101</v>
          </cell>
          <cell r="SL610">
            <v>0.18711619070251101</v>
          </cell>
          <cell r="SM610">
            <v>0.18711619070251101</v>
          </cell>
          <cell r="SN610">
            <v>0.18711619070251101</v>
          </cell>
          <cell r="SO610">
            <v>0.18711619070251101</v>
          </cell>
          <cell r="SP610">
            <v>0.18711619070251101</v>
          </cell>
          <cell r="SQ610">
            <v>0.18711619070251101</v>
          </cell>
          <cell r="SR610">
            <v>0.18711619070251101</v>
          </cell>
          <cell r="SS610">
            <v>0.18711619070251101</v>
          </cell>
          <cell r="ST610">
            <v>0.18711619070251101</v>
          </cell>
          <cell r="SU610">
            <v>0.18711619070251101</v>
          </cell>
          <cell r="SV610">
            <v>0.18711619070251101</v>
          </cell>
          <cell r="SW610">
            <v>0.18711619070251101</v>
          </cell>
          <cell r="SX610">
            <v>0.18711619070251101</v>
          </cell>
          <cell r="SY610">
            <v>0.18711619070251101</v>
          </cell>
          <cell r="SZ610">
            <v>0.18711619070251101</v>
          </cell>
          <cell r="TA610">
            <v>0.18711619070251101</v>
          </cell>
          <cell r="TB610">
            <v>0.18711619070251101</v>
          </cell>
          <cell r="TC610">
            <v>0.18711619070251101</v>
          </cell>
          <cell r="TD610">
            <v>0.18711619070251101</v>
          </cell>
          <cell r="TE610">
            <v>0.18711619070251101</v>
          </cell>
          <cell r="TF610">
            <v>0.18711619070251101</v>
          </cell>
        </row>
        <row r="611">
          <cell r="A611" t="str">
            <v>RWC_A</v>
          </cell>
          <cell r="B611" t="str">
            <v>rwc_a = (rwc+rwc(-1)+rwc(-2)+rwc(-3))/4</v>
          </cell>
          <cell r="C611" t="str">
            <v>Scalar TS</v>
          </cell>
          <cell r="D611" t="str">
            <v>Numeric</v>
          </cell>
          <cell r="E611" t="str">
            <v>NA</v>
          </cell>
          <cell r="F611" t="str">
            <v>NA</v>
          </cell>
          <cell r="G611" t="str">
            <v>NA</v>
          </cell>
          <cell r="H611">
            <v>3.4216617897558602E-2</v>
          </cell>
          <cell r="I611">
            <v>3.4216617897558602E-2</v>
          </cell>
          <cell r="J611">
            <v>3.4216617897558602E-2</v>
          </cell>
          <cell r="K611">
            <v>3.4216617897558602E-2</v>
          </cell>
          <cell r="L611">
            <v>3.4216617897558602E-2</v>
          </cell>
          <cell r="M611">
            <v>3.4216617897558602E-2</v>
          </cell>
          <cell r="N611">
            <v>3.4216617897558602E-2</v>
          </cell>
          <cell r="O611">
            <v>3.4216617897558602E-2</v>
          </cell>
          <cell r="P611">
            <v>3.4216617897558602E-2</v>
          </cell>
          <cell r="Q611">
            <v>3.4216617897558602E-2</v>
          </cell>
          <cell r="R611">
            <v>3.4216617897558602E-2</v>
          </cell>
          <cell r="S611">
            <v>3.4216617897558602E-2</v>
          </cell>
          <cell r="T611">
            <v>3.4216617897558602E-2</v>
          </cell>
          <cell r="U611">
            <v>3.4216617897558602E-2</v>
          </cell>
          <cell r="V611">
            <v>3.4216617897558602E-2</v>
          </cell>
          <cell r="W611">
            <v>3.4216617897558602E-2</v>
          </cell>
          <cell r="X611">
            <v>3.4216617897558602E-2</v>
          </cell>
          <cell r="Y611">
            <v>3.4216617897558602E-2</v>
          </cell>
          <cell r="Z611">
            <v>3.4216617897558602E-2</v>
          </cell>
          <cell r="AA611">
            <v>3.4216617897558602E-2</v>
          </cell>
          <cell r="AB611">
            <v>3.4216617897558602E-2</v>
          </cell>
          <cell r="AC611">
            <v>3.4216617897558602E-2</v>
          </cell>
          <cell r="AD611">
            <v>3.4216617897558602E-2</v>
          </cell>
          <cell r="AE611">
            <v>3.4216617897558602E-2</v>
          </cell>
          <cell r="AF611">
            <v>3.4216617897558602E-2</v>
          </cell>
          <cell r="AG611">
            <v>3.4216617897558602E-2</v>
          </cell>
          <cell r="AH611">
            <v>3.4216617897558602E-2</v>
          </cell>
          <cell r="AI611">
            <v>3.4216617897558602E-2</v>
          </cell>
          <cell r="AJ611">
            <v>3.4216617897558602E-2</v>
          </cell>
          <cell r="AK611">
            <v>3.4216617897558602E-2</v>
          </cell>
          <cell r="AL611">
            <v>3.4216617897558602E-2</v>
          </cell>
          <cell r="AM611">
            <v>3.4216617897558602E-2</v>
          </cell>
          <cell r="AN611">
            <v>3.4216617897558602E-2</v>
          </cell>
          <cell r="AO611">
            <v>3.4216617897558602E-2</v>
          </cell>
          <cell r="AP611">
            <v>3.4216617897558602E-2</v>
          </cell>
          <cell r="AQ611">
            <v>3.4216617897558602E-2</v>
          </cell>
          <cell r="AR611">
            <v>3.4216617897558602E-2</v>
          </cell>
          <cell r="AS611">
            <v>3.4216617897558602E-2</v>
          </cell>
          <cell r="AT611">
            <v>3.4216617897558602E-2</v>
          </cell>
          <cell r="AU611">
            <v>3.4216617897558602E-2</v>
          </cell>
          <cell r="AV611">
            <v>3.4216617897558602E-2</v>
          </cell>
          <cell r="AW611">
            <v>3.4216617897558602E-2</v>
          </cell>
          <cell r="AX611">
            <v>3.4216617897558602E-2</v>
          </cell>
          <cell r="AY611">
            <v>3.4216617897558602E-2</v>
          </cell>
          <cell r="AZ611">
            <v>3.4216617897558602E-2</v>
          </cell>
          <cell r="BA611">
            <v>3.4216617897558602E-2</v>
          </cell>
          <cell r="BB611">
            <v>3.4216617897558602E-2</v>
          </cell>
          <cell r="BC611">
            <v>3.4216617897558602E-2</v>
          </cell>
          <cell r="BD611">
            <v>3.4216617897558602E-2</v>
          </cell>
          <cell r="BE611">
            <v>3.4216617897558602E-2</v>
          </cell>
          <cell r="BF611">
            <v>3.4216617897558602E-2</v>
          </cell>
          <cell r="BG611">
            <v>3.4216617897558602E-2</v>
          </cell>
          <cell r="BH611">
            <v>3.4216617897558602E-2</v>
          </cell>
          <cell r="BI611">
            <v>3.4216617897558602E-2</v>
          </cell>
          <cell r="BJ611">
            <v>3.4216617897558602E-2</v>
          </cell>
          <cell r="BK611">
            <v>3.4216617897558602E-2</v>
          </cell>
          <cell r="BL611">
            <v>3.4216617897558602E-2</v>
          </cell>
          <cell r="BM611">
            <v>3.4216617897558602E-2</v>
          </cell>
          <cell r="BN611">
            <v>3.4216617897558602E-2</v>
          </cell>
          <cell r="BO611">
            <v>3.4216617897558602E-2</v>
          </cell>
          <cell r="BP611">
            <v>3.4216617897558602E-2</v>
          </cell>
          <cell r="BQ611">
            <v>3.4216617897558602E-2</v>
          </cell>
          <cell r="BR611">
            <v>3.4216617897558602E-2</v>
          </cell>
          <cell r="BS611">
            <v>3.4216617897558602E-2</v>
          </cell>
          <cell r="BT611">
            <v>3.4216617897558602E-2</v>
          </cell>
          <cell r="BU611">
            <v>3.4216617897558602E-2</v>
          </cell>
          <cell r="BV611">
            <v>3.4216617897558602E-2</v>
          </cell>
          <cell r="BW611">
            <v>3.4216617897558602E-2</v>
          </cell>
          <cell r="BX611">
            <v>3.4216617897558602E-2</v>
          </cell>
          <cell r="BY611">
            <v>3.4216617897558602E-2</v>
          </cell>
          <cell r="BZ611">
            <v>3.4216617897558602E-2</v>
          </cell>
          <cell r="CA611">
            <v>3.4216617897558602E-2</v>
          </cell>
          <cell r="CB611">
            <v>3.4216617897558602E-2</v>
          </cell>
          <cell r="CC611">
            <v>3.4216617897558602E-2</v>
          </cell>
          <cell r="CD611">
            <v>3.4216617897558602E-2</v>
          </cell>
          <cell r="CE611">
            <v>3.4216617897558602E-2</v>
          </cell>
          <cell r="CF611">
            <v>3.4216617897558602E-2</v>
          </cell>
          <cell r="CG611">
            <v>3.4216617897558602E-2</v>
          </cell>
          <cell r="CH611">
            <v>3.4735461599608698E-2</v>
          </cell>
          <cell r="CI611">
            <v>3.5868478832810899E-2</v>
          </cell>
          <cell r="CJ611">
            <v>3.6886960557979499E-2</v>
          </cell>
          <cell r="CK611">
            <v>3.8557748417456399E-2</v>
          </cell>
          <cell r="CL611">
            <v>4.0816693339143E-2</v>
          </cell>
          <cell r="CM611">
            <v>4.3295041826613499E-2</v>
          </cell>
          <cell r="CN611">
            <v>4.5486229541519499E-2</v>
          </cell>
          <cell r="CO611">
            <v>4.6677124550817399E-2</v>
          </cell>
          <cell r="CP611">
            <v>4.7233717170078002E-2</v>
          </cell>
          <cell r="CQ611">
            <v>4.7236187443062003E-2</v>
          </cell>
          <cell r="CR611">
            <v>4.7167123536252603E-2</v>
          </cell>
          <cell r="CS611">
            <v>4.7137086844420202E-2</v>
          </cell>
          <cell r="CT611">
            <v>4.70341543910213E-2</v>
          </cell>
          <cell r="CU611">
            <v>4.6931395705384599E-2</v>
          </cell>
          <cell r="CV611">
            <v>4.6913508386761699E-2</v>
          </cell>
          <cell r="CW611">
            <v>4.7395295258961599E-2</v>
          </cell>
          <cell r="CX611">
            <v>4.72995621463278E-2</v>
          </cell>
          <cell r="CY611">
            <v>4.7519856475905099E-2</v>
          </cell>
          <cell r="CZ611">
            <v>4.7661711881901797E-2</v>
          </cell>
          <cell r="DA611">
            <v>4.7891719293917501E-2</v>
          </cell>
          <cell r="DB611">
            <v>4.8349329848466002E-2</v>
          </cell>
          <cell r="DC611">
            <v>4.8986295192341302E-2</v>
          </cell>
          <cell r="DD611">
            <v>4.9520332511230399E-2</v>
          </cell>
          <cell r="DE611">
            <v>5.0528967329679902E-2</v>
          </cell>
          <cell r="DF611">
            <v>5.1802271839103103E-2</v>
          </cell>
          <cell r="DG611">
            <v>5.2865930924747298E-2</v>
          </cell>
          <cell r="DH611">
            <v>5.3664621567840798E-2</v>
          </cell>
          <cell r="DI611">
            <v>5.3890703195511203E-2</v>
          </cell>
          <cell r="DJ611">
            <v>5.38061252943993E-2</v>
          </cell>
          <cell r="DK611">
            <v>5.3646409016593698E-2</v>
          </cell>
          <cell r="DL611">
            <v>5.3592368902267498E-2</v>
          </cell>
          <cell r="DM611">
            <v>5.3186232333874199E-2</v>
          </cell>
          <cell r="DN611">
            <v>5.3274952340566499E-2</v>
          </cell>
          <cell r="DO611">
            <v>5.2876089836431099E-2</v>
          </cell>
          <cell r="DP611">
            <v>5.2996402147805599E-2</v>
          </cell>
          <cell r="DQ611">
            <v>5.3398856052145803E-2</v>
          </cell>
          <cell r="DR611">
            <v>5.37084183480524E-2</v>
          </cell>
          <cell r="DS611">
            <v>5.3919750694282502E-2</v>
          </cell>
          <cell r="DT611">
            <v>5.4045468244786697E-2</v>
          </cell>
          <cell r="DU611">
            <v>5.37842804222851E-2</v>
          </cell>
          <cell r="DV611">
            <v>5.3534593138814E-2</v>
          </cell>
          <cell r="DW611">
            <v>5.3253241476862202E-2</v>
          </cell>
          <cell r="DX611">
            <v>5.2803968877388502E-2</v>
          </cell>
          <cell r="DY611">
            <v>5.23460510372072E-2</v>
          </cell>
          <cell r="DZ611">
            <v>5.1953122132952403E-2</v>
          </cell>
          <cell r="EA611">
            <v>5.1697970354686797E-2</v>
          </cell>
          <cell r="EB611">
            <v>5.1563791569977098E-2</v>
          </cell>
          <cell r="EC611">
            <v>5.1535264706086298E-2</v>
          </cell>
          <cell r="ED611">
            <v>5.1584325383815098E-2</v>
          </cell>
          <cell r="EE611">
            <v>5.1812712779613003E-2</v>
          </cell>
          <cell r="EF611">
            <v>5.24471335710439E-2</v>
          </cell>
          <cell r="EG611">
            <v>5.3301605774616602E-2</v>
          </cell>
          <cell r="EH611">
            <v>5.4321674324536398E-2</v>
          </cell>
          <cell r="EI611">
            <v>5.5354856454131601E-2</v>
          </cell>
          <cell r="EJ611">
            <v>5.5881015401227002E-2</v>
          </cell>
          <cell r="EK611">
            <v>5.6181331153767299E-2</v>
          </cell>
          <cell r="EL611">
            <v>5.61193831405278E-2</v>
          </cell>
          <cell r="EM611">
            <v>5.5894034849518201E-2</v>
          </cell>
          <cell r="EN611">
            <v>5.5847885308807903E-2</v>
          </cell>
          <cell r="EO611">
            <v>5.6073299869005E-2</v>
          </cell>
          <cell r="EP611">
            <v>5.6468766119539299E-2</v>
          </cell>
          <cell r="EQ611">
            <v>5.69314406074398E-2</v>
          </cell>
          <cell r="ER611">
            <v>5.7369640921557101E-2</v>
          </cell>
          <cell r="ES611">
            <v>5.8013717069321798E-2</v>
          </cell>
          <cell r="ET611">
            <v>5.8466236637582797E-2</v>
          </cell>
          <cell r="EU611">
            <v>5.8761685899488998E-2</v>
          </cell>
          <cell r="EV611">
            <v>5.8672228292664698E-2</v>
          </cell>
          <cell r="EW611">
            <v>5.7872593332851399E-2</v>
          </cell>
          <cell r="EX611">
            <v>5.6697318410861897E-2</v>
          </cell>
          <cell r="EY611">
            <v>5.5310145985117999E-2</v>
          </cell>
          <cell r="EZ611">
            <v>5.3999164897286997E-2</v>
          </cell>
          <cell r="FA611">
            <v>5.29287986392242E-2</v>
          </cell>
          <cell r="FB611">
            <v>5.2381903335434403E-2</v>
          </cell>
          <cell r="FC611">
            <v>5.2471401939901401E-2</v>
          </cell>
          <cell r="FD611">
            <v>5.2761742020413803E-2</v>
          </cell>
          <cell r="FE611">
            <v>5.3496927306390898E-2</v>
          </cell>
          <cell r="FF611">
            <v>5.4871128938206601E-2</v>
          </cell>
          <cell r="FG611">
            <v>5.7191635712613098E-2</v>
          </cell>
          <cell r="FH611">
            <v>6.1290935153147597E-2</v>
          </cell>
          <cell r="FI611">
            <v>6.7111899409446799E-2</v>
          </cell>
          <cell r="FJ611">
            <v>7.3120553223638002E-2</v>
          </cell>
          <cell r="FK611">
            <v>7.8452765640683805E-2</v>
          </cell>
          <cell r="FL611">
            <v>8.2621623042559295E-2</v>
          </cell>
          <cell r="FM611">
            <v>8.4327311527942705E-2</v>
          </cell>
          <cell r="FN611">
            <v>8.4139095997417201E-2</v>
          </cell>
          <cell r="FO611">
            <v>8.2846409771182697E-2</v>
          </cell>
          <cell r="FP611">
            <v>8.0950180668195107E-2</v>
          </cell>
          <cell r="FQ611">
            <v>7.9063815496276196E-2</v>
          </cell>
          <cell r="FR611">
            <v>7.7567133804348501E-2</v>
          </cell>
          <cell r="FS611">
            <v>7.64918484624659E-2</v>
          </cell>
          <cell r="FT611">
            <v>7.5871099113082402E-2</v>
          </cell>
          <cell r="FU611">
            <v>7.5964526143371902E-2</v>
          </cell>
          <cell r="FV611">
            <v>7.6349470665088404E-2</v>
          </cell>
          <cell r="FW611">
            <v>7.6657556000660196E-2</v>
          </cell>
          <cell r="FX611">
            <v>7.6541514995594695E-2</v>
          </cell>
          <cell r="FY611">
            <v>7.6460414007309394E-2</v>
          </cell>
          <cell r="FZ611">
            <v>7.6352949419203495E-2</v>
          </cell>
          <cell r="GA611">
            <v>7.6149700719461297E-2</v>
          </cell>
          <cell r="GB611">
            <v>7.5685113478315996E-2</v>
          </cell>
          <cell r="GC611">
            <v>7.4689776605937397E-2</v>
          </cell>
          <cell r="GD611">
            <v>7.4178812793647506E-2</v>
          </cell>
          <cell r="GE611">
            <v>7.38351721149655E-2</v>
          </cell>
          <cell r="GF611">
            <v>7.4154910085475603E-2</v>
          </cell>
          <cell r="GG611">
            <v>7.4343698349941201E-2</v>
          </cell>
          <cell r="GH611">
            <v>7.3933997667231202E-2</v>
          </cell>
          <cell r="GI611">
            <v>7.3377471647822906E-2</v>
          </cell>
          <cell r="GJ611">
            <v>7.2335631366611405E-2</v>
          </cell>
          <cell r="GK611">
            <v>7.1684803001617795E-2</v>
          </cell>
          <cell r="GL611">
            <v>7.0988107833951306E-2</v>
          </cell>
          <cell r="GM611">
            <v>7.0495344581673197E-2</v>
          </cell>
          <cell r="GN611">
            <v>7.0531490931115895E-2</v>
          </cell>
          <cell r="GO611">
            <v>7.0724733130456796E-2</v>
          </cell>
          <cell r="GP611">
            <v>7.1032717433016507E-2</v>
          </cell>
          <cell r="GQ611">
            <v>7.1301161900516802E-2</v>
          </cell>
          <cell r="GR611">
            <v>7.1402239636750395E-2</v>
          </cell>
          <cell r="GS611">
            <v>7.0605581151385002E-2</v>
          </cell>
          <cell r="GT611">
            <v>6.9703881650725302E-2</v>
          </cell>
          <cell r="GU611">
            <v>6.8774654048872896E-2</v>
          </cell>
          <cell r="GV611">
            <v>6.7976598588800993E-2</v>
          </cell>
          <cell r="GW611">
            <v>6.7006449671763599E-2</v>
          </cell>
          <cell r="GX611">
            <v>6.6912783649345595E-2</v>
          </cell>
          <cell r="GY611">
            <v>6.7166728274826698E-2</v>
          </cell>
          <cell r="GZ611">
            <v>6.7018404047493693E-2</v>
          </cell>
          <cell r="HA611">
            <v>6.7819229398627501E-2</v>
          </cell>
          <cell r="HB611">
            <v>6.7816617598285805E-2</v>
          </cell>
          <cell r="HC611">
            <v>6.7520685680018705E-2</v>
          </cell>
          <cell r="HD611">
            <v>6.7571822840599996E-2</v>
          </cell>
          <cell r="HE611">
            <v>6.7571822840599996E-2</v>
          </cell>
          <cell r="HF611">
            <v>6.7571822840599996E-2</v>
          </cell>
          <cell r="HG611">
            <v>6.7571822840599996E-2</v>
          </cell>
          <cell r="HH611">
            <v>6.7571822840599996E-2</v>
          </cell>
          <cell r="HI611">
            <v>6.7571822840599996E-2</v>
          </cell>
          <cell r="HJ611">
            <v>6.7571822840599996E-2</v>
          </cell>
          <cell r="HK611">
            <v>6.7571822840599996E-2</v>
          </cell>
          <cell r="HL611">
            <v>6.7571822840599996E-2</v>
          </cell>
          <cell r="HM611">
            <v>6.7571822840599996E-2</v>
          </cell>
          <cell r="HN611">
            <v>6.7571822840599996E-2</v>
          </cell>
          <cell r="HO611">
            <v>6.7571822840599996E-2</v>
          </cell>
          <cell r="HP611">
            <v>6.7571822840599996E-2</v>
          </cell>
          <cell r="HQ611">
            <v>6.7428867130450001E-2</v>
          </cell>
          <cell r="HR611">
            <v>6.6785911420300006E-2</v>
          </cell>
          <cell r="HS611">
            <v>6.5642955710149997E-2</v>
          </cell>
          <cell r="HT611">
            <v>6.4000000000000001E-2</v>
          </cell>
          <cell r="HU611">
            <v>6.2E-2</v>
          </cell>
          <cell r="HV611">
            <v>6.0269048209923397E-2</v>
          </cell>
          <cell r="HW611">
            <v>5.9038096419846899E-2</v>
          </cell>
          <cell r="HX611">
            <v>5.8307144629770401E-2</v>
          </cell>
          <cell r="HY611">
            <v>5.8076192839693799E-2</v>
          </cell>
          <cell r="HZ611">
            <v>5.8076192839693799E-2</v>
          </cell>
          <cell r="IA611">
            <v>5.8076192839693799E-2</v>
          </cell>
          <cell r="IB611">
            <v>5.8076192839693799E-2</v>
          </cell>
          <cell r="IC611">
            <v>5.8076192839693799E-2</v>
          </cell>
          <cell r="ID611">
            <v>5.8076192839693799E-2</v>
          </cell>
          <cell r="IE611">
            <v>5.8076192839693799E-2</v>
          </cell>
          <cell r="IF611">
            <v>5.8076192839693799E-2</v>
          </cell>
          <cell r="IG611">
            <v>5.8076192839693799E-2</v>
          </cell>
          <cell r="IH611">
            <v>5.8076192839693799E-2</v>
          </cell>
          <cell r="II611">
            <v>5.8076192839693799E-2</v>
          </cell>
          <cell r="IJ611">
            <v>5.8076192839693799E-2</v>
          </cell>
          <cell r="IK611">
            <v>5.8076192839693799E-2</v>
          </cell>
          <cell r="IL611">
            <v>5.8076192839693799E-2</v>
          </cell>
          <cell r="IM611">
            <v>5.8076192839693799E-2</v>
          </cell>
          <cell r="IN611">
            <v>5.8076192839693799E-2</v>
          </cell>
          <cell r="IO611">
            <v>5.8076192839693799E-2</v>
          </cell>
          <cell r="IP611">
            <v>5.8076192839693799E-2</v>
          </cell>
          <cell r="IQ611">
            <v>5.8076192839693799E-2</v>
          </cell>
          <cell r="IR611">
            <v>5.8076192839693799E-2</v>
          </cell>
          <cell r="IS611">
            <v>5.8076192839693799E-2</v>
          </cell>
          <cell r="IT611">
            <v>5.8076192839693799E-2</v>
          </cell>
          <cell r="IU611">
            <v>5.8076192839693799E-2</v>
          </cell>
          <cell r="IV611">
            <v>5.8076192839693799E-2</v>
          </cell>
          <cell r="IW611">
            <v>5.8076192839693799E-2</v>
          </cell>
          <cell r="IX611">
            <v>5.8076192839693799E-2</v>
          </cell>
          <cell r="IY611">
            <v>5.8076192839693799E-2</v>
          </cell>
          <cell r="IZ611">
            <v>5.8076192839693799E-2</v>
          </cell>
          <cell r="JA611">
            <v>5.8076192839693799E-2</v>
          </cell>
          <cell r="JB611">
            <v>5.8076192839693799E-2</v>
          </cell>
          <cell r="JC611">
            <v>5.8076192839693799E-2</v>
          </cell>
          <cell r="JD611">
            <v>5.8076192839693799E-2</v>
          </cell>
          <cell r="JE611">
            <v>5.8076192839693799E-2</v>
          </cell>
          <cell r="JF611">
            <v>5.8076192839693799E-2</v>
          </cell>
          <cell r="JG611">
            <v>5.8076192839693799E-2</v>
          </cell>
          <cell r="JH611">
            <v>5.8076192839693799E-2</v>
          </cell>
          <cell r="JI611">
            <v>5.8076192839693799E-2</v>
          </cell>
          <cell r="JJ611">
            <v>5.8076192839693799E-2</v>
          </cell>
          <cell r="JK611">
            <v>5.8076192839693799E-2</v>
          </cell>
          <cell r="JL611">
            <v>5.8076192839693799E-2</v>
          </cell>
          <cell r="JM611">
            <v>5.8076192839693799E-2</v>
          </cell>
          <cell r="JN611">
            <v>5.8076192839693799E-2</v>
          </cell>
          <cell r="JO611">
            <v>5.8076192839693799E-2</v>
          </cell>
          <cell r="JP611">
            <v>5.8076192839693799E-2</v>
          </cell>
          <cell r="JQ611">
            <v>5.8076192839693799E-2</v>
          </cell>
          <cell r="JR611">
            <v>5.8076192839693799E-2</v>
          </cell>
          <cell r="JS611">
            <v>5.8076192839693799E-2</v>
          </cell>
          <cell r="JT611">
            <v>5.8076192839693799E-2</v>
          </cell>
          <cell r="JU611">
            <v>5.8076192839693799E-2</v>
          </cell>
          <cell r="JV611">
            <v>5.8076192839693799E-2</v>
          </cell>
          <cell r="JW611">
            <v>5.8076192839693799E-2</v>
          </cell>
          <cell r="JX611">
            <v>5.8076192839693799E-2</v>
          </cell>
          <cell r="JY611">
            <v>5.8076192839693799E-2</v>
          </cell>
          <cell r="JZ611">
            <v>5.8076192839693799E-2</v>
          </cell>
          <cell r="KA611">
            <v>5.8076192839693799E-2</v>
          </cell>
          <cell r="KB611">
            <v>5.8076192839693799E-2</v>
          </cell>
          <cell r="KC611">
            <v>5.8076192839693799E-2</v>
          </cell>
          <cell r="KD611">
            <v>5.8076192839693799E-2</v>
          </cell>
          <cell r="KE611">
            <v>5.8076192839693799E-2</v>
          </cell>
          <cell r="KF611">
            <v>5.8076192839693799E-2</v>
          </cell>
          <cell r="KG611">
            <v>5.8076192839693799E-2</v>
          </cell>
          <cell r="KH611">
            <v>5.8076192839693799E-2</v>
          </cell>
          <cell r="KI611">
            <v>5.8076192839693799E-2</v>
          </cell>
          <cell r="KJ611">
            <v>5.8076192839693799E-2</v>
          </cell>
          <cell r="KK611">
            <v>5.8076192839693799E-2</v>
          </cell>
          <cell r="KL611">
            <v>5.8076192839693799E-2</v>
          </cell>
          <cell r="KM611">
            <v>5.8076192839693799E-2</v>
          </cell>
          <cell r="KN611">
            <v>5.8076192839693799E-2</v>
          </cell>
          <cell r="KO611">
            <v>5.8076192839693799E-2</v>
          </cell>
          <cell r="KP611">
            <v>5.8076192839693799E-2</v>
          </cell>
          <cell r="KQ611">
            <v>5.8076192839693799E-2</v>
          </cell>
          <cell r="KR611">
            <v>5.8076192839693799E-2</v>
          </cell>
          <cell r="KS611">
            <v>5.8076192839693799E-2</v>
          </cell>
          <cell r="KT611">
            <v>5.8076192839693799E-2</v>
          </cell>
          <cell r="KU611">
            <v>5.8076192839693799E-2</v>
          </cell>
          <cell r="KV611">
            <v>5.8076192839693799E-2</v>
          </cell>
          <cell r="KW611">
            <v>5.8076192839693799E-2</v>
          </cell>
          <cell r="KX611">
            <v>5.8076192839693799E-2</v>
          </cell>
          <cell r="KY611">
            <v>5.8076192839693799E-2</v>
          </cell>
          <cell r="KZ611">
            <v>5.8076192839693799E-2</v>
          </cell>
          <cell r="LA611">
            <v>5.8076192839693799E-2</v>
          </cell>
          <cell r="LB611">
            <v>5.8076192839693799E-2</v>
          </cell>
          <cell r="LC611">
            <v>5.8076192839693799E-2</v>
          </cell>
          <cell r="LD611">
            <v>5.8076192839693799E-2</v>
          </cell>
          <cell r="LE611">
            <v>5.8076192839693799E-2</v>
          </cell>
          <cell r="LF611">
            <v>5.8076192839693799E-2</v>
          </cell>
          <cell r="LG611">
            <v>5.8076192839693799E-2</v>
          </cell>
          <cell r="LH611">
            <v>5.8076192839693799E-2</v>
          </cell>
          <cell r="LI611">
            <v>5.8076192839693799E-2</v>
          </cell>
          <cell r="LJ611">
            <v>5.8076192839693799E-2</v>
          </cell>
          <cell r="LK611">
            <v>5.8076192839693799E-2</v>
          </cell>
          <cell r="LL611">
            <v>5.8076192839693799E-2</v>
          </cell>
          <cell r="LM611">
            <v>5.8076192839693799E-2</v>
          </cell>
          <cell r="LN611">
            <v>5.8076192839693799E-2</v>
          </cell>
          <cell r="LO611">
            <v>5.8076192839693799E-2</v>
          </cell>
          <cell r="LP611">
            <v>5.8076192839693799E-2</v>
          </cell>
          <cell r="LQ611">
            <v>5.8076192839693799E-2</v>
          </cell>
          <cell r="LR611">
            <v>5.8076192839693799E-2</v>
          </cell>
          <cell r="LS611">
            <v>5.8076192839693799E-2</v>
          </cell>
          <cell r="LT611">
            <v>5.8076192839693799E-2</v>
          </cell>
          <cell r="LU611">
            <v>5.8076192839693799E-2</v>
          </cell>
          <cell r="LV611">
            <v>5.8076192839693799E-2</v>
          </cell>
          <cell r="LW611">
            <v>5.8076192839693799E-2</v>
          </cell>
          <cell r="LX611">
            <v>5.8076192839693799E-2</v>
          </cell>
          <cell r="LY611">
            <v>5.8076192839693799E-2</v>
          </cell>
          <cell r="LZ611">
            <v>5.8076192839693799E-2</v>
          </cell>
          <cell r="MA611">
            <v>5.8076192839693799E-2</v>
          </cell>
          <cell r="MB611">
            <v>5.8076192839693799E-2</v>
          </cell>
          <cell r="MC611">
            <v>5.8076192839693799E-2</v>
          </cell>
          <cell r="MD611">
            <v>5.8076192839693799E-2</v>
          </cell>
          <cell r="ME611">
            <v>5.8076192839693799E-2</v>
          </cell>
          <cell r="MF611">
            <v>5.8076192839693799E-2</v>
          </cell>
          <cell r="MG611">
            <v>5.8076192839693799E-2</v>
          </cell>
          <cell r="MH611">
            <v>5.8076192839693799E-2</v>
          </cell>
          <cell r="MI611">
            <v>5.8076192839693799E-2</v>
          </cell>
          <cell r="MJ611">
            <v>5.8076192839693799E-2</v>
          </cell>
          <cell r="MK611">
            <v>5.8076192839693799E-2</v>
          </cell>
          <cell r="ML611">
            <v>5.8076192839693799E-2</v>
          </cell>
          <cell r="MM611">
            <v>5.8076192839693799E-2</v>
          </cell>
          <cell r="MN611">
            <v>5.8076192839693799E-2</v>
          </cell>
          <cell r="MO611">
            <v>5.8076192839693799E-2</v>
          </cell>
          <cell r="MP611">
            <v>5.8076192839693799E-2</v>
          </cell>
          <cell r="MQ611">
            <v>5.8076192839693799E-2</v>
          </cell>
          <cell r="MR611">
            <v>5.8076192839693799E-2</v>
          </cell>
          <cell r="MS611">
            <v>5.8076192839693799E-2</v>
          </cell>
          <cell r="MT611">
            <v>5.8076192839693799E-2</v>
          </cell>
          <cell r="MU611">
            <v>5.8076192839693799E-2</v>
          </cell>
          <cell r="MV611">
            <v>5.8076192839693799E-2</v>
          </cell>
          <cell r="MW611">
            <v>5.8076192839693799E-2</v>
          </cell>
          <cell r="MX611">
            <v>5.8076192839693799E-2</v>
          </cell>
          <cell r="MY611">
            <v>5.8076192839693799E-2</v>
          </cell>
          <cell r="MZ611">
            <v>5.8076192839693799E-2</v>
          </cell>
          <cell r="NA611">
            <v>5.8076192839693799E-2</v>
          </cell>
          <cell r="NB611">
            <v>5.8076192839693799E-2</v>
          </cell>
          <cell r="NC611">
            <v>5.8076192839693799E-2</v>
          </cell>
          <cell r="ND611">
            <v>5.8076192839693799E-2</v>
          </cell>
          <cell r="NE611">
            <v>5.8076192839693799E-2</v>
          </cell>
          <cell r="NF611">
            <v>5.8076192839693799E-2</v>
          </cell>
          <cell r="NG611">
            <v>5.8076192839693799E-2</v>
          </cell>
          <cell r="NH611">
            <v>5.8076192839693799E-2</v>
          </cell>
          <cell r="NI611">
            <v>5.8076192839693799E-2</v>
          </cell>
          <cell r="NJ611">
            <v>5.8076192839693799E-2</v>
          </cell>
          <cell r="NK611">
            <v>5.8076192839693799E-2</v>
          </cell>
          <cell r="NL611">
            <v>5.8076192839693799E-2</v>
          </cell>
          <cell r="NM611">
            <v>5.8076192839693799E-2</v>
          </cell>
          <cell r="NN611">
            <v>5.8076192839693799E-2</v>
          </cell>
          <cell r="NO611">
            <v>5.8076192839693799E-2</v>
          </cell>
          <cell r="NP611">
            <v>5.8076192839693799E-2</v>
          </cell>
          <cell r="NQ611">
            <v>5.8076192839693799E-2</v>
          </cell>
          <cell r="NR611">
            <v>5.8076192839693799E-2</v>
          </cell>
          <cell r="NS611">
            <v>5.8076192839693799E-2</v>
          </cell>
          <cell r="NT611">
            <v>5.8076192839693799E-2</v>
          </cell>
          <cell r="NU611">
            <v>5.8076192839693799E-2</v>
          </cell>
          <cell r="NV611">
            <v>5.8076192839693799E-2</v>
          </cell>
          <cell r="NW611">
            <v>5.8076192839693799E-2</v>
          </cell>
          <cell r="NX611">
            <v>5.8076192839693799E-2</v>
          </cell>
          <cell r="NY611">
            <v>5.8076192839693799E-2</v>
          </cell>
          <cell r="NZ611">
            <v>5.8076192839693799E-2</v>
          </cell>
          <cell r="OA611">
            <v>5.8076192839693799E-2</v>
          </cell>
          <cell r="OB611">
            <v>5.8076192839693799E-2</v>
          </cell>
          <cell r="OC611">
            <v>5.8076192839693799E-2</v>
          </cell>
          <cell r="OD611">
            <v>5.8076192839693799E-2</v>
          </cell>
          <cell r="OE611">
            <v>5.8076192839693799E-2</v>
          </cell>
          <cell r="OF611">
            <v>5.8076192839693799E-2</v>
          </cell>
          <cell r="OG611">
            <v>5.8076192839693799E-2</v>
          </cell>
          <cell r="OH611">
            <v>5.8076192839693799E-2</v>
          </cell>
          <cell r="OI611">
            <v>5.8076192839693799E-2</v>
          </cell>
          <cell r="OJ611">
            <v>5.8076192839693799E-2</v>
          </cell>
          <cell r="OK611">
            <v>5.8076192839693799E-2</v>
          </cell>
          <cell r="OL611">
            <v>5.8076192839693799E-2</v>
          </cell>
          <cell r="OM611">
            <v>5.8076192839693799E-2</v>
          </cell>
          <cell r="ON611">
            <v>5.8076192839693799E-2</v>
          </cell>
          <cell r="OO611">
            <v>5.8076192839693799E-2</v>
          </cell>
          <cell r="OP611">
            <v>5.8076192839693799E-2</v>
          </cell>
          <cell r="OQ611">
            <v>5.8076192839693799E-2</v>
          </cell>
          <cell r="OR611">
            <v>5.8076192839693799E-2</v>
          </cell>
          <cell r="OS611">
            <v>5.8076192839693799E-2</v>
          </cell>
          <cell r="OT611">
            <v>5.8076192839693799E-2</v>
          </cell>
          <cell r="OU611">
            <v>5.8076192839693799E-2</v>
          </cell>
          <cell r="OV611">
            <v>5.8076192839693799E-2</v>
          </cell>
          <cell r="OW611">
            <v>5.8076192839693799E-2</v>
          </cell>
          <cell r="OX611">
            <v>5.8076192839693799E-2</v>
          </cell>
          <cell r="OY611">
            <v>5.8076192839693799E-2</v>
          </cell>
          <cell r="OZ611">
            <v>5.8076192839693799E-2</v>
          </cell>
          <cell r="PA611">
            <v>5.8076192839693799E-2</v>
          </cell>
          <cell r="PB611">
            <v>5.8076192839693799E-2</v>
          </cell>
          <cell r="PC611">
            <v>5.8076192839693799E-2</v>
          </cell>
          <cell r="PD611">
            <v>5.8076192839693799E-2</v>
          </cell>
          <cell r="PE611">
            <v>5.8076192839693799E-2</v>
          </cell>
          <cell r="PF611">
            <v>5.8076192839693799E-2</v>
          </cell>
          <cell r="PG611">
            <v>5.8076192839693799E-2</v>
          </cell>
          <cell r="PH611">
            <v>5.8076192839693799E-2</v>
          </cell>
          <cell r="PI611">
            <v>5.8076192839693799E-2</v>
          </cell>
          <cell r="PJ611">
            <v>5.8076192839693799E-2</v>
          </cell>
          <cell r="PK611">
            <v>5.8076192839693799E-2</v>
          </cell>
          <cell r="PL611">
            <v>5.8076192839693799E-2</v>
          </cell>
          <cell r="PM611">
            <v>5.8076192839693799E-2</v>
          </cell>
          <cell r="PN611">
            <v>5.8076192839693799E-2</v>
          </cell>
          <cell r="PO611">
            <v>5.8076192839693799E-2</v>
          </cell>
          <cell r="PP611">
            <v>5.8076192839693799E-2</v>
          </cell>
          <cell r="PQ611">
            <v>5.8076192839693799E-2</v>
          </cell>
          <cell r="PR611">
            <v>5.8076192839693799E-2</v>
          </cell>
          <cell r="PS611">
            <v>5.8076192839693799E-2</v>
          </cell>
          <cell r="PT611">
            <v>5.8076192839693799E-2</v>
          </cell>
          <cell r="PU611">
            <v>5.8076192839693799E-2</v>
          </cell>
          <cell r="PV611">
            <v>5.8076192839693799E-2</v>
          </cell>
          <cell r="PW611">
            <v>5.8076192839693799E-2</v>
          </cell>
          <cell r="PX611">
            <v>5.8076192839693799E-2</v>
          </cell>
          <cell r="PY611">
            <v>5.8076192839693799E-2</v>
          </cell>
          <cell r="PZ611">
            <v>5.8076192839693799E-2</v>
          </cell>
          <cell r="QA611">
            <v>5.8076192839693799E-2</v>
          </cell>
          <cell r="QB611">
            <v>5.8076192839693799E-2</v>
          </cell>
          <cell r="QC611">
            <v>5.8076192839693799E-2</v>
          </cell>
          <cell r="QD611">
            <v>5.8076192839693799E-2</v>
          </cell>
          <cell r="QE611">
            <v>5.8076192839693799E-2</v>
          </cell>
          <cell r="QF611">
            <v>5.8076192839693799E-2</v>
          </cell>
          <cell r="QG611">
            <v>5.8076192839693799E-2</v>
          </cell>
          <cell r="QH611">
            <v>5.8076192839693799E-2</v>
          </cell>
          <cell r="QI611">
            <v>5.8076192839693799E-2</v>
          </cell>
          <cell r="QJ611">
            <v>5.8076192839693799E-2</v>
          </cell>
          <cell r="QK611">
            <v>5.8076192839693799E-2</v>
          </cell>
          <cell r="QL611">
            <v>5.8076192839693799E-2</v>
          </cell>
          <cell r="QM611">
            <v>5.8076192839693799E-2</v>
          </cell>
          <cell r="QN611">
            <v>5.8076192839693799E-2</v>
          </cell>
          <cell r="QO611">
            <v>5.8076192839693799E-2</v>
          </cell>
          <cell r="QP611">
            <v>5.8076192839693799E-2</v>
          </cell>
          <cell r="QQ611">
            <v>5.8076192839693799E-2</v>
          </cell>
          <cell r="QR611">
            <v>5.8076192839693799E-2</v>
          </cell>
          <cell r="QS611">
            <v>5.8076192839693799E-2</v>
          </cell>
          <cell r="QT611">
            <v>5.8076192839693799E-2</v>
          </cell>
          <cell r="QU611">
            <v>5.8076192839693799E-2</v>
          </cell>
          <cell r="QV611">
            <v>5.8076192839693799E-2</v>
          </cell>
          <cell r="QW611">
            <v>5.8076192839693799E-2</v>
          </cell>
          <cell r="QX611">
            <v>5.8076192839693799E-2</v>
          </cell>
          <cell r="QY611">
            <v>5.8076192839693799E-2</v>
          </cell>
          <cell r="QZ611">
            <v>5.8076192839693799E-2</v>
          </cell>
          <cell r="RA611">
            <v>5.8076192839693799E-2</v>
          </cell>
          <cell r="RB611">
            <v>5.8076192839693799E-2</v>
          </cell>
          <cell r="RC611">
            <v>5.8076192839693799E-2</v>
          </cell>
          <cell r="RD611">
            <v>5.8076192839693799E-2</v>
          </cell>
          <cell r="RE611">
            <v>5.8076192839693799E-2</v>
          </cell>
          <cell r="RF611">
            <v>5.8076192839693799E-2</v>
          </cell>
          <cell r="RG611">
            <v>5.8076192839693799E-2</v>
          </cell>
          <cell r="RH611">
            <v>5.8076192839693799E-2</v>
          </cell>
          <cell r="RI611">
            <v>5.8076192839693799E-2</v>
          </cell>
          <cell r="RJ611">
            <v>5.8076192839693799E-2</v>
          </cell>
          <cell r="RK611">
            <v>5.8076192839693799E-2</v>
          </cell>
          <cell r="RL611">
            <v>5.8076192839693799E-2</v>
          </cell>
          <cell r="RM611">
            <v>5.8076192839693799E-2</v>
          </cell>
          <cell r="RN611">
            <v>5.8076192839693799E-2</v>
          </cell>
          <cell r="RO611">
            <v>5.8076192839693799E-2</v>
          </cell>
          <cell r="RP611">
            <v>5.8076192839693799E-2</v>
          </cell>
          <cell r="RQ611">
            <v>5.8076192839693799E-2</v>
          </cell>
          <cell r="RR611">
            <v>5.8076192839693799E-2</v>
          </cell>
          <cell r="RS611">
            <v>5.8076192839693799E-2</v>
          </cell>
          <cell r="RT611">
            <v>5.8076192839693799E-2</v>
          </cell>
          <cell r="RU611">
            <v>5.8076192839693799E-2</v>
          </cell>
          <cell r="RV611">
            <v>5.8076192839693799E-2</v>
          </cell>
          <cell r="RW611">
            <v>5.8076192839693799E-2</v>
          </cell>
          <cell r="RX611">
            <v>5.8076192839693799E-2</v>
          </cell>
          <cell r="RY611">
            <v>5.8076192839693799E-2</v>
          </cell>
          <cell r="RZ611">
            <v>5.8076192839693799E-2</v>
          </cell>
          <cell r="SA611">
            <v>5.8076192839693799E-2</v>
          </cell>
          <cell r="SB611">
            <v>5.8076192839693799E-2</v>
          </cell>
          <cell r="SC611">
            <v>5.8076192839693799E-2</v>
          </cell>
          <cell r="SD611">
            <v>5.8076192839693799E-2</v>
          </cell>
          <cell r="SE611">
            <v>5.8076192839693799E-2</v>
          </cell>
          <cell r="SF611">
            <v>5.8076192839693799E-2</v>
          </cell>
          <cell r="SG611">
            <v>5.8076192839693799E-2</v>
          </cell>
          <cell r="SH611">
            <v>5.8076192839693799E-2</v>
          </cell>
          <cell r="SI611">
            <v>5.8076192839693799E-2</v>
          </cell>
          <cell r="SJ611">
            <v>5.8076192839693799E-2</v>
          </cell>
          <cell r="SK611">
            <v>5.8076192839693799E-2</v>
          </cell>
          <cell r="SL611">
            <v>5.8076192839693799E-2</v>
          </cell>
          <cell r="SM611">
            <v>5.8076192839693799E-2</v>
          </cell>
          <cell r="SN611">
            <v>5.8076192839693799E-2</v>
          </cell>
          <cell r="SO611">
            <v>5.8076192839693799E-2</v>
          </cell>
          <cell r="SP611">
            <v>5.8076192839693799E-2</v>
          </cell>
          <cell r="SQ611">
            <v>5.8076192839693799E-2</v>
          </cell>
          <cell r="SR611">
            <v>5.8076192839693799E-2</v>
          </cell>
          <cell r="SS611">
            <v>5.8076192839693799E-2</v>
          </cell>
          <cell r="ST611">
            <v>5.8076192839693799E-2</v>
          </cell>
          <cell r="SU611">
            <v>5.8076192839693799E-2</v>
          </cell>
          <cell r="SV611">
            <v>5.8076192839693799E-2</v>
          </cell>
          <cell r="SW611">
            <v>5.8076192839693799E-2</v>
          </cell>
          <cell r="SX611">
            <v>5.8076192839693799E-2</v>
          </cell>
          <cell r="SY611">
            <v>5.8076192839693799E-2</v>
          </cell>
          <cell r="SZ611">
            <v>5.8076192839693799E-2</v>
          </cell>
          <cell r="TA611">
            <v>5.8076192839693799E-2</v>
          </cell>
          <cell r="TB611">
            <v>5.8076192839693799E-2</v>
          </cell>
          <cell r="TC611">
            <v>5.8076192839693799E-2</v>
          </cell>
          <cell r="TD611">
            <v>5.8076192839693799E-2</v>
          </cell>
          <cell r="TE611">
            <v>5.8076192839693799E-2</v>
          </cell>
          <cell r="TF611">
            <v>5.8076192839693799E-2</v>
          </cell>
        </row>
        <row r="612">
          <cell r="A612" t="str">
            <v>IN_GDPN</v>
          </cell>
          <cell r="B612" t="str">
            <v>in_gdpn = in/gdpn*100</v>
          </cell>
          <cell r="C612" t="str">
            <v>Scalar TS</v>
          </cell>
          <cell r="D612" t="str">
            <v>Numeric</v>
          </cell>
          <cell r="E612">
            <v>31.974080597782599</v>
          </cell>
          <cell r="F612">
            <v>26.973934650654801</v>
          </cell>
          <cell r="G612">
            <v>25.917933277233502</v>
          </cell>
          <cell r="H612">
            <v>29.810035000849901</v>
          </cell>
          <cell r="I612">
            <v>34.353343546056699</v>
          </cell>
          <cell r="J612">
            <v>34.653314359958401</v>
          </cell>
          <cell r="K612">
            <v>31.7095601180473</v>
          </cell>
          <cell r="L612">
            <v>35.324516868641901</v>
          </cell>
          <cell r="M612">
            <v>33.341820552788597</v>
          </cell>
          <cell r="N612">
            <v>32.704520876675801</v>
          </cell>
          <cell r="O612">
            <v>32.112802360117698</v>
          </cell>
          <cell r="P612">
            <v>33.355176952735697</v>
          </cell>
          <cell r="Q612">
            <v>35.787738166191801</v>
          </cell>
          <cell r="R612">
            <v>33.746062360998103</v>
          </cell>
          <cell r="S612">
            <v>36.704416481780001</v>
          </cell>
          <cell r="T612">
            <v>36.622687932345798</v>
          </cell>
          <cell r="U612">
            <v>38.8954523439347</v>
          </cell>
          <cell r="V612">
            <v>37.935752387330901</v>
          </cell>
          <cell r="W612">
            <v>38.8617635364213</v>
          </cell>
          <cell r="X612">
            <v>35.637858886931497</v>
          </cell>
          <cell r="Y612">
            <v>41.245263971937099</v>
          </cell>
          <cell r="Z612">
            <v>35.5585230655525</v>
          </cell>
          <cell r="AA612">
            <v>35.526331862551501</v>
          </cell>
          <cell r="AB612">
            <v>35.744740456483697</v>
          </cell>
          <cell r="AC612">
            <v>36.262948456885603</v>
          </cell>
          <cell r="AD612">
            <v>30.888342866830499</v>
          </cell>
          <cell r="AE612">
            <v>30.9812696827777</v>
          </cell>
          <cell r="AF612">
            <v>31.894452211471702</v>
          </cell>
          <cell r="AG612">
            <v>32.444091316725597</v>
          </cell>
          <cell r="AH612">
            <v>31.413971162823401</v>
          </cell>
          <cell r="AI612">
            <v>31.7854466696561</v>
          </cell>
          <cell r="AJ612">
            <v>29.913199191725699</v>
          </cell>
          <cell r="AK612">
            <v>31.6906206117688</v>
          </cell>
          <cell r="AL612">
            <v>29.256528181142802</v>
          </cell>
          <cell r="AM612">
            <v>27.266408661862901</v>
          </cell>
          <cell r="AN612">
            <v>25.479771185489</v>
          </cell>
          <cell r="AO612">
            <v>28.311002273241002</v>
          </cell>
          <cell r="AP612">
            <v>27.003029064848199</v>
          </cell>
          <cell r="AQ612">
            <v>27.398426943752199</v>
          </cell>
          <cell r="AR612">
            <v>26.279668012910999</v>
          </cell>
          <cell r="AS612">
            <v>31.385890523911701</v>
          </cell>
          <cell r="AT612">
            <v>29.324500086457601</v>
          </cell>
          <cell r="AU612">
            <v>29.601387341696501</v>
          </cell>
          <cell r="AV612">
            <v>27.633584938414</v>
          </cell>
          <cell r="AW612">
            <v>32.913550827652102</v>
          </cell>
          <cell r="AX612">
            <v>28.451433700069401</v>
          </cell>
          <cell r="AY612">
            <v>27.8815824230103</v>
          </cell>
          <cell r="AZ612">
            <v>26.249982697122501</v>
          </cell>
          <cell r="BA612">
            <v>30.082253817355799</v>
          </cell>
          <cell r="BB612">
            <v>28.503652480164</v>
          </cell>
          <cell r="BC612">
            <v>29.5380728843597</v>
          </cell>
          <cell r="BD612">
            <v>26.246493524356399</v>
          </cell>
          <cell r="BE612">
            <v>27.941588604031601</v>
          </cell>
          <cell r="BF612">
            <v>24.974707756667101</v>
          </cell>
          <cell r="BG612">
            <v>24.5683370588605</v>
          </cell>
          <cell r="BH612">
            <v>23.643234896843399</v>
          </cell>
          <cell r="BI612">
            <v>26.111042580861501</v>
          </cell>
          <cell r="BJ612">
            <v>25.109594735250202</v>
          </cell>
          <cell r="BK612">
            <v>24.6346347310702</v>
          </cell>
          <cell r="BL612">
            <v>23.4075732711017</v>
          </cell>
          <cell r="BM612">
            <v>26.3900916433441</v>
          </cell>
          <cell r="BN612">
            <v>24.263502753152999</v>
          </cell>
          <cell r="BO612">
            <v>23.2054383768889</v>
          </cell>
          <cell r="BP612">
            <v>22.5661182627294</v>
          </cell>
          <cell r="BQ612">
            <v>23.6409028554469</v>
          </cell>
          <cell r="BR612">
            <v>21.071659310988199</v>
          </cell>
          <cell r="BS612">
            <v>21.876312438826801</v>
          </cell>
          <cell r="BT612">
            <v>21.482215938648199</v>
          </cell>
          <cell r="BU612">
            <v>24.996732425342501</v>
          </cell>
          <cell r="BV612">
            <v>22.296783681222799</v>
          </cell>
          <cell r="BW612">
            <v>23.591619238331099</v>
          </cell>
          <cell r="BX612">
            <v>22.384081107628798</v>
          </cell>
          <cell r="BY612">
            <v>23.317138064889502</v>
          </cell>
          <cell r="BZ612">
            <v>22.625343064368401</v>
          </cell>
          <cell r="CA612">
            <v>22.536926325014299</v>
          </cell>
          <cell r="CB612">
            <v>21.2212654144192</v>
          </cell>
          <cell r="CC612">
            <v>22.298768318776201</v>
          </cell>
          <cell r="CD612">
            <v>21.640650633998401</v>
          </cell>
          <cell r="CE612">
            <v>21.0265620284842</v>
          </cell>
          <cell r="CF612">
            <v>19.919916789210401</v>
          </cell>
          <cell r="CG612">
            <v>22.0506670636614</v>
          </cell>
          <cell r="CH612">
            <v>22.107636389016498</v>
          </cell>
          <cell r="CI612">
            <v>20.661532585289599</v>
          </cell>
          <cell r="CJ612">
            <v>21.901234421977101</v>
          </cell>
          <cell r="CK612">
            <v>23.054342514074101</v>
          </cell>
          <cell r="CL612">
            <v>23.167589235081099</v>
          </cell>
          <cell r="CM612">
            <v>21.139968763923299</v>
          </cell>
          <cell r="CN612">
            <v>20.654298595529301</v>
          </cell>
          <cell r="CO612">
            <v>21.447126765574598</v>
          </cell>
          <cell r="CP612">
            <v>20.336107018187199</v>
          </cell>
          <cell r="CQ612">
            <v>19.4421763518516</v>
          </cell>
          <cell r="CR612">
            <v>19.429965154601</v>
          </cell>
          <cell r="CS612">
            <v>19.526441202958502</v>
          </cell>
          <cell r="CT612">
            <v>18.332972677515102</v>
          </cell>
          <cell r="CU612">
            <v>17.689777469503898</v>
          </cell>
          <cell r="CV612">
            <v>17.6962567302945</v>
          </cell>
          <cell r="CW612">
            <v>18.543835264036598</v>
          </cell>
          <cell r="CX612">
            <v>18.067480744688901</v>
          </cell>
          <cell r="CY612">
            <v>17.529136504429498</v>
          </cell>
          <cell r="CZ612">
            <v>17.242958665389398</v>
          </cell>
          <cell r="DA612">
            <v>17.564596752580499</v>
          </cell>
          <cell r="DB612">
            <v>17.265699879271502</v>
          </cell>
          <cell r="DC612">
            <v>17.508477091977099</v>
          </cell>
          <cell r="DD612">
            <v>17.7681179900827</v>
          </cell>
          <cell r="DE612">
            <v>20.309271211673298</v>
          </cell>
          <cell r="DF612">
            <v>20.699402039648302</v>
          </cell>
          <cell r="DG612">
            <v>20.822729025643302</v>
          </cell>
          <cell r="DH612">
            <v>21.1431318672517</v>
          </cell>
          <cell r="DI612">
            <v>21.473214132166198</v>
          </cell>
          <cell r="DJ612">
            <v>21.7312464379151</v>
          </cell>
          <cell r="DK612">
            <v>21.744387448881401</v>
          </cell>
          <cell r="DL612">
            <v>22.043839865485499</v>
          </cell>
          <cell r="DM612">
            <v>27.716369583167001</v>
          </cell>
          <cell r="DN612">
            <v>25.1640447999374</v>
          </cell>
          <cell r="DO612">
            <v>24.695491140966102</v>
          </cell>
          <cell r="DP612">
            <v>25.563586573372</v>
          </cell>
          <cell r="DQ612">
            <v>23.220548252435599</v>
          </cell>
          <cell r="DR612">
            <v>24.0614564630731</v>
          </cell>
          <cell r="DS612">
            <v>23.906578554586702</v>
          </cell>
          <cell r="DT612">
            <v>23.041504613645301</v>
          </cell>
          <cell r="DU612">
            <v>24.768036736884898</v>
          </cell>
          <cell r="DV612">
            <v>25.277011937552299</v>
          </cell>
          <cell r="DW612">
            <v>24.101057830473799</v>
          </cell>
          <cell r="DX612">
            <v>24.144601746894899</v>
          </cell>
          <cell r="DY612">
            <v>25.303054826161802</v>
          </cell>
          <cell r="DZ612">
            <v>22.897025795127401</v>
          </cell>
          <cell r="EA612">
            <v>23.365022136730701</v>
          </cell>
          <cell r="EB612">
            <v>21.492541711744</v>
          </cell>
          <cell r="EC612">
            <v>19.649260713222599</v>
          </cell>
          <cell r="ED612">
            <v>19.663479469051602</v>
          </cell>
          <cell r="EE612">
            <v>20.117080940821399</v>
          </cell>
          <cell r="EF612">
            <v>19.785833489683</v>
          </cell>
          <cell r="EG612">
            <v>19.720881340788399</v>
          </cell>
          <cell r="EH612">
            <v>21.493233376886501</v>
          </cell>
          <cell r="EI612">
            <v>22.435531551353002</v>
          </cell>
          <cell r="EJ612">
            <v>22.0571206449752</v>
          </cell>
          <cell r="EK612">
            <v>22.359387197675598</v>
          </cell>
          <cell r="EL612">
            <v>25.832505403554102</v>
          </cell>
          <cell r="EM612">
            <v>25.468761536781301</v>
          </cell>
          <cell r="EN612">
            <v>25.772704768403202</v>
          </cell>
          <cell r="EO612">
            <v>26.178124653691501</v>
          </cell>
          <cell r="EP612">
            <v>27.964068654298199</v>
          </cell>
          <cell r="EQ612">
            <v>31.913863793875301</v>
          </cell>
          <cell r="ER612">
            <v>31.962448763878498</v>
          </cell>
          <cell r="ES612">
            <v>33.1767622691696</v>
          </cell>
          <cell r="ET612">
            <v>34.374870938265197</v>
          </cell>
          <cell r="EU612">
            <v>34.602781405978597</v>
          </cell>
          <cell r="EV612">
            <v>39.180473861595097</v>
          </cell>
          <cell r="EW612">
            <v>27.687511130095199</v>
          </cell>
          <cell r="EX612">
            <v>30.450237360859099</v>
          </cell>
          <cell r="EY612">
            <v>32.410604398884999</v>
          </cell>
          <cell r="EZ612">
            <v>27.0539595133069</v>
          </cell>
          <cell r="FA612">
            <v>26.744165392666702</v>
          </cell>
          <cell r="FB612">
            <v>25.186706039193201</v>
          </cell>
          <cell r="FC612">
            <v>27.0532521886315</v>
          </cell>
          <cell r="FD612">
            <v>22.837612706845601</v>
          </cell>
          <cell r="FE612">
            <v>12.1952808157981</v>
          </cell>
          <cell r="FF612">
            <v>15.3389192938257</v>
          </cell>
          <cell r="FG612">
            <v>15.823663676418301</v>
          </cell>
          <cell r="FH612">
            <v>17.6428170738786</v>
          </cell>
          <cell r="FI612">
            <v>13.158643902046901</v>
          </cell>
          <cell r="FJ612">
            <v>14.1768995674061</v>
          </cell>
          <cell r="FK612">
            <v>14.0530729618118</v>
          </cell>
          <cell r="FL612">
            <v>14.889835250633601</v>
          </cell>
          <cell r="FM612">
            <v>13.314417710370501</v>
          </cell>
          <cell r="FN612">
            <v>14.795150616520599</v>
          </cell>
          <cell r="FO612">
            <v>14.4752228222547</v>
          </cell>
          <cell r="FP612">
            <v>18.738823177156402</v>
          </cell>
          <cell r="FQ612">
            <v>16.630574069607501</v>
          </cell>
          <cell r="FR612">
            <v>17.693953737962602</v>
          </cell>
          <cell r="FS612">
            <v>14.2496064150646</v>
          </cell>
          <cell r="FT612">
            <v>15.506222691343799</v>
          </cell>
          <cell r="FU612">
            <v>14.497631668696201</v>
          </cell>
          <cell r="FV612">
            <v>17.8864499179078</v>
          </cell>
          <cell r="FW612">
            <v>13.9012304736496</v>
          </cell>
          <cell r="FX612">
            <v>16.1630329358754</v>
          </cell>
          <cell r="FY612">
            <v>17.633482547308599</v>
          </cell>
          <cell r="FZ612">
            <v>16.028718271945401</v>
          </cell>
          <cell r="GA612">
            <v>18.146249944366499</v>
          </cell>
          <cell r="GB612">
            <v>16.779247919973699</v>
          </cell>
          <cell r="GC612">
            <v>19.016119159540501</v>
          </cell>
          <cell r="GD612">
            <v>18.588755429375201</v>
          </cell>
          <cell r="GE612">
            <v>18.338221165492801</v>
          </cell>
          <cell r="GF612">
            <v>21.390914972552299</v>
          </cell>
          <cell r="GG612">
            <v>21.1805463600971</v>
          </cell>
          <cell r="GH612">
            <v>22.1621591654025</v>
          </cell>
          <cell r="GI612">
            <v>19.0724254273475</v>
          </cell>
          <cell r="GJ612">
            <v>21.492420214855699</v>
          </cell>
          <cell r="GK612">
            <v>20.7576054875742</v>
          </cell>
          <cell r="GL612">
            <v>22.630004801297702</v>
          </cell>
          <cell r="GM612">
            <v>21.5035900576435</v>
          </cell>
          <cell r="GN612">
            <v>22.111334108769601</v>
          </cell>
          <cell r="GO612">
            <v>21.1327879653868</v>
          </cell>
          <cell r="GP612">
            <v>23.216116365676001</v>
          </cell>
          <cell r="GQ612">
            <v>20.152374877282899</v>
          </cell>
          <cell r="GR612">
            <v>21.5031828429825</v>
          </cell>
          <cell r="GS612">
            <v>17.492082728952401</v>
          </cell>
          <cell r="GT612">
            <v>21.4618654345465</v>
          </cell>
          <cell r="GU612">
            <v>20.831075968023701</v>
          </cell>
          <cell r="GV612">
            <v>19.702213213965901</v>
          </cell>
          <cell r="GW612">
            <v>18.805663229416801</v>
          </cell>
          <cell r="GX612">
            <v>20.2216066091225</v>
          </cell>
          <cell r="GY612">
            <v>20.383350960652798</v>
          </cell>
          <cell r="GZ612">
            <v>18.699942713279899</v>
          </cell>
          <cell r="HA612">
            <v>19.359202448991599</v>
          </cell>
          <cell r="HB612">
            <v>20.6637357219842</v>
          </cell>
          <cell r="HC612">
            <v>20.301596830022401</v>
          </cell>
          <cell r="HD612">
            <v>20.217915645425101</v>
          </cell>
          <cell r="HE612">
            <v>19.430530750722198</v>
          </cell>
          <cell r="HF612">
            <v>20.592127605992101</v>
          </cell>
          <cell r="HG612">
            <v>20.154539698688001</v>
          </cell>
          <cell r="HH612">
            <v>20.3517044878324</v>
          </cell>
          <cell r="HI612">
            <v>19.846084637936801</v>
          </cell>
          <cell r="HJ612">
            <v>20.753398690381701</v>
          </cell>
          <cell r="HK612">
            <v>20.6043704804196</v>
          </cell>
          <cell r="HL612">
            <v>21.461879814858801</v>
          </cell>
          <cell r="HM612">
            <v>20.7932417235501</v>
          </cell>
          <cell r="HN612">
            <v>21.6381504709632</v>
          </cell>
          <cell r="HO612">
            <v>20.614258432734299</v>
          </cell>
          <cell r="HP612">
            <v>21.047128554393801</v>
          </cell>
          <cell r="HQ612">
            <v>21.967676373503298</v>
          </cell>
          <cell r="HR612">
            <v>22.129521768976399</v>
          </cell>
          <cell r="HS612">
            <v>20.8542660453991</v>
          </cell>
          <cell r="HT612">
            <v>21.502287195112899</v>
          </cell>
          <cell r="HU612">
            <v>22.268510415758701</v>
          </cell>
          <cell r="HV612">
            <v>22.218400680894199</v>
          </cell>
          <cell r="HW612">
            <v>20.837978413607001</v>
          </cell>
          <cell r="HX612">
            <v>21.604498764713799</v>
          </cell>
          <cell r="HY612">
            <v>22.518821354259899</v>
          </cell>
          <cell r="HZ612">
            <v>22.403343463444699</v>
          </cell>
          <cell r="IA612">
            <v>21.113978297121101</v>
          </cell>
          <cell r="IB612">
            <v>21.9648881873722</v>
          </cell>
          <cell r="IC612">
            <v>22.813316356656799</v>
          </cell>
          <cell r="ID612">
            <v>22.5917912187229</v>
          </cell>
          <cell r="IE612">
            <v>21.314072153391901</v>
          </cell>
          <cell r="IF612">
            <v>22.248422846180301</v>
          </cell>
          <cell r="IG612">
            <v>23.114282205904701</v>
          </cell>
          <cell r="IH612">
            <v>22.828781522820599</v>
          </cell>
          <cell r="II612">
            <v>21.527510814420701</v>
          </cell>
          <cell r="IJ612">
            <v>22.4808814795704</v>
          </cell>
          <cell r="IK612">
            <v>23.332568934491899</v>
          </cell>
          <cell r="IL612">
            <v>22.982948814504699</v>
          </cell>
          <cell r="IM612">
            <v>21.644732419969699</v>
          </cell>
          <cell r="IN612">
            <v>22.591536768954899</v>
          </cell>
          <cell r="IO612">
            <v>23.422598420266901</v>
          </cell>
          <cell r="IP612">
            <v>23.027753529103801</v>
          </cell>
          <cell r="IQ612">
            <v>21.664502608061799</v>
          </cell>
          <cell r="IR612">
            <v>22.5973233647725</v>
          </cell>
          <cell r="IS612">
            <v>23.411601040217999</v>
          </cell>
          <cell r="IT612">
            <v>22.988918039546601</v>
          </cell>
          <cell r="IU612">
            <v>21.615007124993902</v>
          </cell>
          <cell r="IV612">
            <v>22.5324200488588</v>
          </cell>
          <cell r="IW612">
            <v>23.335306675875799</v>
          </cell>
          <cell r="IX612">
            <v>22.902246527592599</v>
          </cell>
          <cell r="IY612">
            <v>21.5377690680725</v>
          </cell>
          <cell r="IZ612">
            <v>22.444369617272802</v>
          </cell>
          <cell r="JA612">
            <v>23.244860208601899</v>
          </cell>
          <cell r="JB612">
            <v>22.812128822944899</v>
          </cell>
          <cell r="JC612">
            <v>21.462351240071701</v>
          </cell>
          <cell r="JD612">
            <v>22.357542808350999</v>
          </cell>
          <cell r="JE612">
            <v>23.1606856524302</v>
          </cell>
          <cell r="JF612">
            <v>22.734775493755599</v>
          </cell>
          <cell r="JG612">
            <v>21.402334569722999</v>
          </cell>
          <cell r="JH612">
            <v>22.2895362919846</v>
          </cell>
          <cell r="JI612">
            <v>23.100391933165199</v>
          </cell>
          <cell r="JJ612">
            <v>22.685404194374499</v>
          </cell>
          <cell r="JK612">
            <v>21.369254786449599</v>
          </cell>
          <cell r="JL612">
            <v>22.254059988175701</v>
          </cell>
          <cell r="JM612">
            <v>23.073635778422901</v>
          </cell>
          <cell r="JN612">
            <v>22.668713629505898</v>
          </cell>
          <cell r="JO612">
            <v>21.363196709804299</v>
          </cell>
          <cell r="JP612">
            <v>22.2494879881773</v>
          </cell>
          <cell r="JQ612">
            <v>23.077045057526501</v>
          </cell>
          <cell r="JR612">
            <v>22.679257710013101</v>
          </cell>
          <cell r="JS612">
            <v>21.3779751130437</v>
          </cell>
          <cell r="JT612">
            <v>22.2675841587793</v>
          </cell>
          <cell r="JU612">
            <v>23.101279860314001</v>
          </cell>
          <cell r="JV612">
            <v>22.706968336764898</v>
          </cell>
          <cell r="JW612">
            <v>21.404586149742801</v>
          </cell>
          <cell r="JX612">
            <v>22.297251047503799</v>
          </cell>
          <cell r="JY612">
            <v>23.134911497242602</v>
          </cell>
          <cell r="JZ612">
            <v>22.741000109661002</v>
          </cell>
          <cell r="KA612">
            <v>21.43431864643</v>
          </cell>
          <cell r="KB612">
            <v>22.328941972209599</v>
          </cell>
          <cell r="KC612">
            <v>23.1689665235318</v>
          </cell>
          <cell r="KD612">
            <v>22.773749273380901</v>
          </cell>
          <cell r="KE612">
            <v>21.461697356347301</v>
          </cell>
          <cell r="KF612">
            <v>22.3574050351273</v>
          </cell>
          <cell r="KG612">
            <v>23.199049569602099</v>
          </cell>
          <cell r="KH612">
            <v>22.802083592695801</v>
          </cell>
          <cell r="KI612">
            <v>21.484943523168798</v>
          </cell>
          <cell r="KJ612">
            <v>22.381409880562</v>
          </cell>
          <cell r="KK612">
            <v>23.224562215487399</v>
          </cell>
          <cell r="KL612">
            <v>22.826112551978799</v>
          </cell>
          <cell r="KM612">
            <v>21.504660473525899</v>
          </cell>
          <cell r="KN612">
            <v>22.4019566653403</v>
          </cell>
          <cell r="KO612">
            <v>23.2467760842388</v>
          </cell>
          <cell r="KP612">
            <v>22.847290152319299</v>
          </cell>
          <cell r="KQ612">
            <v>21.522242780532</v>
          </cell>
          <cell r="KR612">
            <v>22.4205683985961</v>
          </cell>
          <cell r="KS612">
            <v>23.267224416742799</v>
          </cell>
          <cell r="KT612">
            <v>22.867045613256298</v>
          </cell>
          <cell r="KU612">
            <v>21.5388645343129</v>
          </cell>
          <cell r="KV612">
            <v>22.4383705049922</v>
          </cell>
          <cell r="KW612">
            <v>23.286934664676199</v>
          </cell>
          <cell r="KX612">
            <v>22.886233571504</v>
          </cell>
          <cell r="KY612">
            <v>21.5551520323829</v>
          </cell>
          <cell r="KZ612">
            <v>22.455884538343099</v>
          </cell>
          <cell r="LA612">
            <v>23.3063253365743</v>
          </cell>
          <cell r="LB612">
            <v>22.905142120201599</v>
          </cell>
          <cell r="LC612">
            <v>21.571265989729699</v>
          </cell>
          <cell r="LD612">
            <v>22.4731823338156</v>
          </cell>
          <cell r="LE612">
            <v>23.325400807486201</v>
          </cell>
          <cell r="LF612">
            <v>22.923712013628201</v>
          </cell>
          <cell r="LG612">
            <v>21.587109016503</v>
          </cell>
          <cell r="LH612">
            <v>22.490114859485299</v>
          </cell>
          <cell r="LI612">
            <v>23.3439823506694</v>
          </cell>
          <cell r="LJ612">
            <v>22.9417509152373</v>
          </cell>
          <cell r="LK612">
            <v>21.602501231432999</v>
          </cell>
          <cell r="LL612">
            <v>22.506482068838899</v>
          </cell>
          <cell r="LM612">
            <v>23.361865702868499</v>
          </cell>
          <cell r="LN612">
            <v>22.959066251753999</v>
          </cell>
          <cell r="LO612">
            <v>21.617279598840199</v>
          </cell>
          <cell r="LP612">
            <v>22.522119554836198</v>
          </cell>
          <cell r="LQ612">
            <v>23.378894969827499</v>
          </cell>
          <cell r="LR612">
            <v>22.9755211148581</v>
          </cell>
          <cell r="LS612">
            <v>21.631334615188901</v>
          </cell>
          <cell r="LT612">
            <v>22.5369250600871</v>
          </cell>
          <cell r="LU612">
            <v>23.394980578592101</v>
          </cell>
          <cell r="LV612">
            <v>22.991042890266201</v>
          </cell>
          <cell r="LW612">
            <v>21.644611552968499</v>
          </cell>
          <cell r="LX612">
            <v>22.550853649415799</v>
          </cell>
          <cell r="LY612">
            <v>23.410089878407501</v>
          </cell>
          <cell r="LZ612">
            <v>23.005610563177601</v>
          </cell>
          <cell r="MA612">
            <v>21.657097190824299</v>
          </cell>
          <cell r="MB612">
            <v>22.563901397484901</v>
          </cell>
          <cell r="MC612">
            <v>23.424228966064302</v>
          </cell>
          <cell r="MD612">
            <v>23.019236503338501</v>
          </cell>
          <cell r="ME612">
            <v>21.668803974557299</v>
          </cell>
          <cell r="MF612">
            <v>22.576088359416801</v>
          </cell>
          <cell r="MG612">
            <v>23.437425380288001</v>
          </cell>
          <cell r="MH612">
            <v>23.0319504770614</v>
          </cell>
          <cell r="MI612">
            <v>21.679757040126798</v>
          </cell>
          <cell r="MJ612">
            <v>22.587445424889498</v>
          </cell>
          <cell r="MK612">
            <v>23.4497154195228</v>
          </cell>
          <cell r="ML612">
            <v>23.043788533716299</v>
          </cell>
          <cell r="MM612">
            <v>21.6899856221556</v>
          </cell>
          <cell r="MN612">
            <v>22.598006047696899</v>
          </cell>
          <cell r="MO612">
            <v>23.461136540144501</v>
          </cell>
          <cell r="MP612">
            <v>23.0547867014551</v>
          </cell>
          <cell r="MQ612">
            <v>21.699518431183701</v>
          </cell>
          <cell r="MR612">
            <v>22.6078021029527</v>
          </cell>
          <cell r="MS612">
            <v>23.471723804901501</v>
          </cell>
          <cell r="MT612">
            <v>23.0649782908351</v>
          </cell>
          <cell r="MU612">
            <v>21.7083818461379</v>
          </cell>
          <cell r="MV612">
            <v>22.616862513555301</v>
          </cell>
          <cell r="MW612">
            <v>23.481508908672001</v>
          </cell>
          <cell r="MX612">
            <v>23.074393357793099</v>
          </cell>
          <cell r="MY612">
            <v>21.716599692228101</v>
          </cell>
          <cell r="MZ612">
            <v>22.625213323792099</v>
          </cell>
          <cell r="NA612">
            <v>23.490520460123999</v>
          </cell>
          <cell r="NB612">
            <v>23.083059127301201</v>
          </cell>
          <cell r="NC612">
            <v>21.724193657140699</v>
          </cell>
          <cell r="ND612">
            <v>22.6328782733586</v>
          </cell>
          <cell r="NE612">
            <v>23.4987846336779</v>
          </cell>
          <cell r="NF612">
            <v>23.091000632604199</v>
          </cell>
          <cell r="NG612">
            <v>21.7311837997594</v>
          </cell>
          <cell r="NH612">
            <v>22.639879371840902</v>
          </cell>
          <cell r="NI612">
            <v>23.506325759698701</v>
          </cell>
          <cell r="NJ612">
            <v>23.098241242681301</v>
          </cell>
          <cell r="NK612">
            <v>21.7375889394613</v>
          </cell>
          <cell r="NL612">
            <v>22.646237307837101</v>
          </cell>
          <cell r="NM612">
            <v>23.513166730435099</v>
          </cell>
          <cell r="NN612">
            <v>23.104803007313201</v>
          </cell>
          <cell r="NO612">
            <v>21.743426896063099</v>
          </cell>
          <cell r="NP612">
            <v>22.6519716867634</v>
          </cell>
          <cell r="NQ612">
            <v>23.5193292294252</v>
          </cell>
          <cell r="NR612">
            <v>23.1107068399137</v>
          </cell>
          <cell r="NS612">
            <v>21.748714606285301</v>
          </cell>
          <cell r="NT612">
            <v>22.6571011348443</v>
          </cell>
          <cell r="NU612">
            <v>23.52483382934</v>
          </cell>
          <cell r="NV612">
            <v>23.115972589894501</v>
          </cell>
          <cell r="NW612">
            <v>21.753468163526001</v>
          </cell>
          <cell r="NX612">
            <v>22.661643329195499</v>
          </cell>
          <cell r="NY612">
            <v>23.529700021241801</v>
          </cell>
          <cell r="NZ612">
            <v>23.120619060234901</v>
          </cell>
          <cell r="OA612">
            <v>21.757702816017801</v>
          </cell>
          <cell r="OB612">
            <v>22.665614990336799</v>
          </cell>
          <cell r="OC612">
            <v>23.533946207396198</v>
          </cell>
          <cell r="OD612">
            <v>23.124663998496299</v>
          </cell>
          <cell r="OE612">
            <v>21.7614329545648</v>
          </cell>
          <cell r="OF612">
            <v>22.6690318781177</v>
          </cell>
          <cell r="OG612">
            <v>23.537589706755501</v>
          </cell>
          <cell r="OH612">
            <v>23.128124096914199</v>
          </cell>
          <cell r="OI612">
            <v>21.7646720906674</v>
          </cell>
          <cell r="OJ612">
            <v>22.671908732539599</v>
          </cell>
          <cell r="OK612">
            <v>23.540646642444901</v>
          </cell>
          <cell r="OL612">
            <v>23.131014823263001</v>
          </cell>
          <cell r="OM612">
            <v>21.767432654134598</v>
          </cell>
          <cell r="ON612">
            <v>22.674259039002798</v>
          </cell>
          <cell r="OO612">
            <v>23.5431317048448</v>
          </cell>
          <cell r="OP612">
            <v>23.1333502247575</v>
          </cell>
          <cell r="OQ612">
            <v>21.769725877759502</v>
          </cell>
          <cell r="OR612">
            <v>22.676094987529201</v>
          </cell>
          <cell r="OS612">
            <v>23.545058223679099</v>
          </cell>
          <cell r="OT612">
            <v>23.135143117119</v>
          </cell>
          <cell r="OU612">
            <v>21.771562086774999</v>
          </cell>
          <cell r="OV612">
            <v>22.6774278326941</v>
          </cell>
          <cell r="OW612">
            <v>23.546438588125099</v>
          </cell>
          <cell r="OX612">
            <v>23.136405490877799</v>
          </cell>
          <cell r="OY612">
            <v>21.772951002409599</v>
          </cell>
          <cell r="OZ612">
            <v>22.678268022548401</v>
          </cell>
          <cell r="PA612">
            <v>23.5472841820228</v>
          </cell>
          <cell r="PB612">
            <v>23.1371482552779</v>
          </cell>
          <cell r="PC612">
            <v>21.773901457374599</v>
          </cell>
          <cell r="PD612">
            <v>22.678624724272201</v>
          </cell>
          <cell r="PE612">
            <v>23.5476048478709</v>
          </cell>
          <cell r="PF612">
            <v>23.137380785143801</v>
          </cell>
          <cell r="PG612">
            <v>21.774421029395299</v>
          </cell>
          <cell r="PH612">
            <v>22.678505534563801</v>
          </cell>
          <cell r="PI612">
            <v>23.547408611809701</v>
          </cell>
          <cell r="PJ612">
            <v>23.137110621969502</v>
          </cell>
          <cell r="PK612">
            <v>21.774515570105699</v>
          </cell>
          <cell r="PL612">
            <v>22.6779160339726</v>
          </cell>
          <cell r="PM612">
            <v>23.546701171780001</v>
          </cell>
          <cell r="PN612">
            <v>23.136343058078001</v>
          </cell>
          <cell r="PO612">
            <v>21.774189116476101</v>
          </cell>
          <cell r="PP612">
            <v>22.6768601306518</v>
          </cell>
          <cell r="PQ612">
            <v>23.5454865480826</v>
          </cell>
          <cell r="PR612">
            <v>23.135081470928601</v>
          </cell>
          <cell r="PS612">
            <v>21.773443236032499</v>
          </cell>
          <cell r="PT612">
            <v>22.675337577095199</v>
          </cell>
          <cell r="PU612">
            <v>23.543762261674701</v>
          </cell>
          <cell r="PV612">
            <v>23.133320872013101</v>
          </cell>
          <cell r="PW612">
            <v>21.772270686649499</v>
          </cell>
          <cell r="PX612">
            <v>22.673338634108799</v>
          </cell>
          <cell r="PY612">
            <v>23.541516743866001</v>
          </cell>
          <cell r="PZ612">
            <v>23.131049176372201</v>
          </cell>
          <cell r="QA612">
            <v>21.770660271438299</v>
          </cell>
          <cell r="QB612">
            <v>22.670851759345702</v>
          </cell>
          <cell r="QC612">
            <v>23.538739299520099</v>
          </cell>
          <cell r="QD612">
            <v>23.1282578335822</v>
          </cell>
          <cell r="QE612">
            <v>21.7686067734608</v>
          </cell>
          <cell r="QF612">
            <v>22.667872552879</v>
          </cell>
          <cell r="QG612">
            <v>23.535427016840298</v>
          </cell>
          <cell r="QH612">
            <v>23.124944781545199</v>
          </cell>
          <cell r="QI612">
            <v>21.766107793157399</v>
          </cell>
          <cell r="QJ612">
            <v>22.664392949857302</v>
          </cell>
          <cell r="QK612">
            <v>23.531566717626799</v>
          </cell>
          <cell r="QL612">
            <v>23.121092906438701</v>
          </cell>
          <cell r="QM612">
            <v>21.763148439667201</v>
          </cell>
          <cell r="QN612">
            <v>22.660389715026799</v>
          </cell>
          <cell r="QO612">
            <v>23.527131375061</v>
          </cell>
          <cell r="QP612">
            <v>23.116676294623801</v>
          </cell>
          <cell r="QQ612">
            <v>21.759707164825201</v>
          </cell>
          <cell r="QR612">
            <v>22.655837041334301</v>
          </cell>
          <cell r="QS612">
            <v>23.522093410361101</v>
          </cell>
          <cell r="QT612">
            <v>23.111669157710399</v>
          </cell>
          <cell r="QU612">
            <v>21.755759832664399</v>
          </cell>
          <cell r="QV612">
            <v>22.650708645676001</v>
          </cell>
          <cell r="QW612">
            <v>23.5164249398089</v>
          </cell>
          <cell r="QX612">
            <v>23.106050686599598</v>
          </cell>
          <cell r="QY612">
            <v>21.7513009992307</v>
          </cell>
          <cell r="QZ612">
            <v>22.645017160516101</v>
          </cell>
          <cell r="RA612">
            <v>23.510155016419102</v>
          </cell>
          <cell r="RB612">
            <v>23.099849177058701</v>
          </cell>
          <cell r="RC612">
            <v>21.746332965718899</v>
          </cell>
          <cell r="RD612">
            <v>22.638713700709602</v>
          </cell>
          <cell r="RE612">
            <v>23.5031695091571</v>
          </cell>
          <cell r="RF612">
            <v>23.0929061140729</v>
          </cell>
          <cell r="RG612">
            <v>21.740698312679001</v>
          </cell>
          <cell r="RH612">
            <v>22.631665759139501</v>
          </cell>
          <cell r="RI612">
            <v>23.495403604719101</v>
          </cell>
          <cell r="RJ612">
            <v>23.085252752356801</v>
          </cell>
          <cell r="RK612">
            <v>21.7345198673539</v>
          </cell>
          <cell r="RL612">
            <v>22.624079115082601</v>
          </cell>
          <cell r="RM612">
            <v>23.487139385461901</v>
          </cell>
          <cell r="RN612">
            <v>23.0772154500395</v>
          </cell>
          <cell r="RO612">
            <v>21.728139265148599</v>
          </cell>
          <cell r="RP612">
            <v>22.616326213561599</v>
          </cell>
          <cell r="RQ612">
            <v>23.478773603973298</v>
          </cell>
          <cell r="RR612">
            <v>23.069141432278201</v>
          </cell>
          <cell r="RS612">
            <v>21.7217216310016</v>
          </cell>
          <cell r="RT612">
            <v>22.608325836955</v>
          </cell>
          <cell r="RU612">
            <v>23.469965335847402</v>
          </cell>
          <cell r="RV612">
            <v>23.060521133530901</v>
          </cell>
          <cell r="RW612">
            <v>21.714920625544298</v>
          </cell>
          <cell r="RX612">
            <v>22.599748831265401</v>
          </cell>
          <cell r="RY612">
            <v>23.4604631539558</v>
          </cell>
          <cell r="RZ612">
            <v>23.0512049446342</v>
          </cell>
          <cell r="SA612">
            <v>21.7074118428805</v>
          </cell>
          <cell r="SB612">
            <v>22.5902630240451</v>
          </cell>
          <cell r="SC612">
            <v>23.449839520241301</v>
          </cell>
          <cell r="SD612">
            <v>23.0406397047403</v>
          </cell>
          <cell r="SE612">
            <v>21.698564626739401</v>
          </cell>
          <cell r="SF612">
            <v>22.5790786762769</v>
          </cell>
          <cell r="SG612">
            <v>23.436965557311101</v>
          </cell>
          <cell r="SH612">
            <v>23.027453674723901</v>
          </cell>
          <cell r="SI612">
            <v>21.687174524984801</v>
          </cell>
          <cell r="SJ612">
            <v>22.565512744014701</v>
          </cell>
          <cell r="SK612">
            <v>23.4211492102413</v>
          </cell>
          <cell r="SL612">
            <v>23.009940812200501</v>
          </cell>
          <cell r="SM612">
            <v>21.668168461920398</v>
          </cell>
          <cell r="SN612">
            <v>22.5381504123384</v>
          </cell>
          <cell r="SO612">
            <v>23.385823864203001</v>
          </cell>
          <cell r="SP612">
            <v>22.970315687684899</v>
          </cell>
          <cell r="SQ612">
            <v>21.629777714576701</v>
          </cell>
          <cell r="SR612">
            <v>22.494758270411001</v>
          </cell>
          <cell r="SS612">
            <v>23.339017148448299</v>
          </cell>
          <cell r="ST612">
            <v>22.9242812855165</v>
          </cell>
          <cell r="SU612">
            <v>21.5901581662878</v>
          </cell>
          <cell r="SV612">
            <v>22.453277153529701</v>
          </cell>
          <cell r="SW612">
            <v>23.295208285480001</v>
          </cell>
          <cell r="SX612">
            <v>22.881162432041201</v>
          </cell>
          <cell r="SY612">
            <v>21.5530580029438</v>
          </cell>
          <cell r="SZ612">
            <v>22.411934665221899</v>
          </cell>
          <cell r="TA612">
            <v>23.251181088968298</v>
          </cell>
          <cell r="TB612">
            <v>22.837043655883601</v>
          </cell>
          <cell r="TC612">
            <v>21.510174469903401</v>
          </cell>
          <cell r="TD612">
            <v>22.342902551366802</v>
          </cell>
          <cell r="TE612">
            <v>23.155073472447398</v>
          </cell>
          <cell r="TF612">
            <v>22.7186162078786</v>
          </cell>
        </row>
        <row r="613">
          <cell r="A613" t="str">
            <v>IBUSN_GDPN</v>
          </cell>
          <cell r="B613" t="str">
            <v>ibusn_gdpn = ibusn/gdpn*100</v>
          </cell>
          <cell r="C613" t="str">
            <v>Scalar TS</v>
          </cell>
          <cell r="D613" t="str">
            <v>Numeric</v>
          </cell>
          <cell r="E613">
            <v>19.6664274184416</v>
          </cell>
          <cell r="F613">
            <v>15.640154587662099</v>
          </cell>
          <cell r="G613">
            <v>13.734100824018199</v>
          </cell>
          <cell r="H613">
            <v>17.043238445666798</v>
          </cell>
          <cell r="I613">
            <v>22.2114511154128</v>
          </cell>
          <cell r="J613">
            <v>22.358814134343501</v>
          </cell>
          <cell r="K613">
            <v>19.322823846451399</v>
          </cell>
          <cell r="L613">
            <v>22.0351816204595</v>
          </cell>
          <cell r="M613">
            <v>21.237687750065</v>
          </cell>
          <cell r="N613">
            <v>19.323467415143099</v>
          </cell>
          <cell r="O613">
            <v>17.025024739418299</v>
          </cell>
          <cell r="P613">
            <v>18.056615622111199</v>
          </cell>
          <cell r="Q613">
            <v>20.6684092359144</v>
          </cell>
          <cell r="R613">
            <v>18.255596431476999</v>
          </cell>
          <cell r="S613">
            <v>18.3482573476862</v>
          </cell>
          <cell r="T613">
            <v>19.489043651994699</v>
          </cell>
          <cell r="U613">
            <v>23.551023696398801</v>
          </cell>
          <cell r="V613">
            <v>22.360466945208099</v>
          </cell>
          <cell r="W613">
            <v>21.644629100617198</v>
          </cell>
          <cell r="X613">
            <v>20.931761258567601</v>
          </cell>
          <cell r="Y613">
            <v>26.4787575943534</v>
          </cell>
          <cell r="Z613">
            <v>22.114056248955201</v>
          </cell>
          <cell r="AA613">
            <v>20.7250312132803</v>
          </cell>
          <cell r="AB613">
            <v>21.129801186879099</v>
          </cell>
          <cell r="AC613">
            <v>22.683409255335199</v>
          </cell>
          <cell r="AD613">
            <v>18.855610363111399</v>
          </cell>
          <cell r="AE613">
            <v>17.646944215789901</v>
          </cell>
          <cell r="AF613">
            <v>18.3832994486838</v>
          </cell>
          <cell r="AG613">
            <v>20.1217108682144</v>
          </cell>
          <cell r="AH613">
            <v>19.180955342037301</v>
          </cell>
          <cell r="AI613">
            <v>18.847932723606299</v>
          </cell>
          <cell r="AJ613">
            <v>17.662510281264002</v>
          </cell>
          <cell r="AK613">
            <v>19.939837118192699</v>
          </cell>
          <cell r="AL613">
            <v>18.177263271743499</v>
          </cell>
          <cell r="AM613">
            <v>15.8047395998975</v>
          </cell>
          <cell r="AN613">
            <v>14.8156754080886</v>
          </cell>
          <cell r="AO613">
            <v>17.705682475826201</v>
          </cell>
          <cell r="AP613">
            <v>16.8025823199802</v>
          </cell>
          <cell r="AQ613">
            <v>16.3024038750636</v>
          </cell>
          <cell r="AR613">
            <v>15.601858750687301</v>
          </cell>
          <cell r="AS613">
            <v>19.782787766440102</v>
          </cell>
          <cell r="AT613">
            <v>18.339465843126099</v>
          </cell>
          <cell r="AU613">
            <v>17.431892441053598</v>
          </cell>
          <cell r="AV613">
            <v>16.689523409881701</v>
          </cell>
          <cell r="AW613">
            <v>20.9722030168221</v>
          </cell>
          <cell r="AX613">
            <v>17.905825993540901</v>
          </cell>
          <cell r="AY613">
            <v>16.528370315577298</v>
          </cell>
          <cell r="AZ613">
            <v>15.7865972495128</v>
          </cell>
          <cell r="BA613">
            <v>18.7549735588392</v>
          </cell>
          <cell r="BB613">
            <v>17.171894933489401</v>
          </cell>
          <cell r="BC613">
            <v>16.585719284267899</v>
          </cell>
          <cell r="BD613">
            <v>14.9162169215793</v>
          </cell>
          <cell r="BE613">
            <v>17.322487291531999</v>
          </cell>
          <cell r="BF613">
            <v>14.847259404470799</v>
          </cell>
          <cell r="BG613">
            <v>13.2539421699685</v>
          </cell>
          <cell r="BH613">
            <v>13.0095091496538</v>
          </cell>
          <cell r="BI613">
            <v>15.4606460819557</v>
          </cell>
          <cell r="BJ613">
            <v>14.773223769786901</v>
          </cell>
          <cell r="BK613">
            <v>13.7236523992784</v>
          </cell>
          <cell r="BL613">
            <v>13.625119938423101</v>
          </cell>
          <cell r="BM613">
            <v>16.390345130183199</v>
          </cell>
          <cell r="BN613">
            <v>14.857103641957501</v>
          </cell>
          <cell r="BO613">
            <v>13.408828540984301</v>
          </cell>
          <cell r="BP613">
            <v>13.6560529396259</v>
          </cell>
          <cell r="BQ613">
            <v>15.2956441169142</v>
          </cell>
          <cell r="BR613">
            <v>13.5071705597773</v>
          </cell>
          <cell r="BS613">
            <v>13.515471691114399</v>
          </cell>
          <cell r="BT613">
            <v>13.817493055206899</v>
          </cell>
          <cell r="BU613">
            <v>17.0152509718868</v>
          </cell>
          <cell r="BV613">
            <v>14.805283574632</v>
          </cell>
          <cell r="BW613">
            <v>14.732347221187601</v>
          </cell>
          <cell r="BX613">
            <v>13.9290171583429</v>
          </cell>
          <cell r="BY613">
            <v>14.8799986942625</v>
          </cell>
          <cell r="BZ613">
            <v>13.760057518882</v>
          </cell>
          <cell r="CA613">
            <v>12.1018127788673</v>
          </cell>
          <cell r="CB613">
            <v>11.8205925615648</v>
          </cell>
          <cell r="CC613">
            <v>13.315408906291699</v>
          </cell>
          <cell r="CD613">
            <v>12.351021659356</v>
          </cell>
          <cell r="CE613">
            <v>10.9866526755644</v>
          </cell>
          <cell r="CF613">
            <v>10.690091296596201</v>
          </cell>
          <cell r="CG613">
            <v>12.6988499928627</v>
          </cell>
          <cell r="CH613">
            <v>12.416212630355</v>
          </cell>
          <cell r="CI613">
            <v>10.7872123615844</v>
          </cell>
          <cell r="CJ613">
            <v>12.012346858948799</v>
          </cell>
          <cell r="CK613">
            <v>13.6183610579334</v>
          </cell>
          <cell r="CL613">
            <v>13.2074000024085</v>
          </cell>
          <cell r="CM613">
            <v>10.9690708146482</v>
          </cell>
          <cell r="CN613">
            <v>11.1088689706491</v>
          </cell>
          <cell r="CO613">
            <v>12.2373512081532</v>
          </cell>
          <cell r="CP613">
            <v>11.0068404647895</v>
          </cell>
          <cell r="CQ613">
            <v>9.2485958083966597</v>
          </cell>
          <cell r="CR613">
            <v>9.3913636439510793</v>
          </cell>
          <cell r="CS613">
            <v>9.9089014569945704</v>
          </cell>
          <cell r="CT613">
            <v>8.5948212229321204</v>
          </cell>
          <cell r="CU613">
            <v>7.0324878370013204</v>
          </cell>
          <cell r="CV613">
            <v>7.6642899544979004</v>
          </cell>
          <cell r="CW613">
            <v>9.0969601476837596</v>
          </cell>
          <cell r="CX613">
            <v>8.5686664354806794</v>
          </cell>
          <cell r="CY613">
            <v>7.4086601255801998</v>
          </cell>
          <cell r="CZ613">
            <v>7.9059461799752802</v>
          </cell>
          <cell r="DA613">
            <v>9.0331139404242293</v>
          </cell>
          <cell r="DB613">
            <v>8.8040154609898504</v>
          </cell>
          <cell r="DC613">
            <v>8.2821930996588105</v>
          </cell>
          <cell r="DD613">
            <v>9.10796385577998</v>
          </cell>
          <cell r="DE613">
            <v>12.0945071239356</v>
          </cell>
          <cell r="DF613">
            <v>12.241451203859601</v>
          </cell>
          <cell r="DG613">
            <v>11.595357955608</v>
          </cell>
          <cell r="DH613">
            <v>12.4695818945846</v>
          </cell>
          <cell r="DI613">
            <v>13.7532417660485</v>
          </cell>
          <cell r="DJ613">
            <v>13.828674373803601</v>
          </cell>
          <cell r="DK613">
            <v>13.093599274412</v>
          </cell>
          <cell r="DL613">
            <v>14.029992602204899</v>
          </cell>
          <cell r="DM613">
            <v>19.113699080254701</v>
          </cell>
          <cell r="DN613">
            <v>17.0694805549366</v>
          </cell>
          <cell r="DO613">
            <v>15.7702398709676</v>
          </cell>
          <cell r="DP613">
            <v>17.301301494676402</v>
          </cell>
          <cell r="DQ613">
            <v>15.5202943052705</v>
          </cell>
          <cell r="DR613">
            <v>15.810486972065901</v>
          </cell>
          <cell r="DS613">
            <v>14.9012496856766</v>
          </cell>
          <cell r="DT613">
            <v>14.9695043315541</v>
          </cell>
          <cell r="DU613">
            <v>16.413443070274599</v>
          </cell>
          <cell r="DV613">
            <v>16.630108191721199</v>
          </cell>
          <cell r="DW613">
            <v>14.837797626732399</v>
          </cell>
          <cell r="DX613">
            <v>15.473148966317099</v>
          </cell>
          <cell r="DY613">
            <v>16.228728534714101</v>
          </cell>
          <cell r="DZ613">
            <v>14.036595030615601</v>
          </cell>
          <cell r="EA613">
            <v>13.488954913234201</v>
          </cell>
          <cell r="EB613">
            <v>12.9189031025108</v>
          </cell>
          <cell r="EC613">
            <v>11.347269043761999</v>
          </cell>
          <cell r="ED613">
            <v>11.1966246359585</v>
          </cell>
          <cell r="EE613">
            <v>10.753608064648899</v>
          </cell>
          <cell r="EF613">
            <v>10.828469359918801</v>
          </cell>
          <cell r="EG613">
            <v>11.905098928400299</v>
          </cell>
          <cell r="EH613">
            <v>12.8621845325354</v>
          </cell>
          <cell r="EI613">
            <v>12.7902985044378</v>
          </cell>
          <cell r="EJ613">
            <v>12.9541980601585</v>
          </cell>
          <cell r="EK613">
            <v>13.319334546122899</v>
          </cell>
          <cell r="EL613">
            <v>15.96012097579</v>
          </cell>
          <cell r="EM613">
            <v>15.301884454036699</v>
          </cell>
          <cell r="EN613">
            <v>15.5425531616367</v>
          </cell>
          <cell r="EO613">
            <v>17.3096358492677</v>
          </cell>
          <cell r="EP613">
            <v>18.956644742560002</v>
          </cell>
          <cell r="EQ613">
            <v>22.141893070746299</v>
          </cell>
          <cell r="ER613">
            <v>22.472418356567101</v>
          </cell>
          <cell r="ES613">
            <v>23.320872785148602</v>
          </cell>
          <cell r="ET613">
            <v>24.3528932475134</v>
          </cell>
          <cell r="EU613">
            <v>23.612210082242299</v>
          </cell>
          <cell r="EV613">
            <v>28.809053802659601</v>
          </cell>
          <cell r="EW613">
            <v>17.139917850769098</v>
          </cell>
          <cell r="EX613">
            <v>19.668418074218401</v>
          </cell>
          <cell r="EY613">
            <v>20.261601861053201</v>
          </cell>
          <cell r="EZ613">
            <v>15.5063231959983</v>
          </cell>
          <cell r="FA613">
            <v>17.002729265572501</v>
          </cell>
          <cell r="FB613">
            <v>15.419529016539</v>
          </cell>
          <cell r="FC613">
            <v>16.327846239062598</v>
          </cell>
          <cell r="FD613">
            <v>14.3036043858728</v>
          </cell>
          <cell r="FE613">
            <v>6.0898970603982701</v>
          </cell>
          <cell r="FF613">
            <v>9.2334432246193394</v>
          </cell>
          <cell r="FG613">
            <v>8.1739625477615299</v>
          </cell>
          <cell r="FH613">
            <v>12.1621074758209</v>
          </cell>
          <cell r="FI613">
            <v>8.39837809972542</v>
          </cell>
          <cell r="FJ613">
            <v>8.8295423011214496</v>
          </cell>
          <cell r="FK613">
            <v>8.0079568836071306</v>
          </cell>
          <cell r="FL613">
            <v>9.5246747247976096</v>
          </cell>
          <cell r="FM613">
            <v>9.0961659605743801</v>
          </cell>
          <cell r="FN613">
            <v>4.1027547235916302</v>
          </cell>
          <cell r="FO613">
            <v>9.3774864179133406</v>
          </cell>
          <cell r="FP613">
            <v>12.963348572297701</v>
          </cell>
          <cell r="FQ613">
            <v>12.2225021671034</v>
          </cell>
          <cell r="FR613">
            <v>12.710828143115201</v>
          </cell>
          <cell r="FS613">
            <v>9.0363417773908203</v>
          </cell>
          <cell r="FT613">
            <v>10.316827755084001</v>
          </cell>
          <cell r="FU613">
            <v>9.9191005913928798</v>
          </cell>
          <cell r="FV613">
            <v>11.650981535635699</v>
          </cell>
          <cell r="FW613">
            <v>8.0021944992029397</v>
          </cell>
          <cell r="FX613">
            <v>10.3289203369219</v>
          </cell>
          <cell r="FY613">
            <v>11.9525293240322</v>
          </cell>
          <cell r="FZ613">
            <v>10.2702325660374</v>
          </cell>
          <cell r="GA613">
            <v>12.1506354103131</v>
          </cell>
          <cell r="GB613">
            <v>11.198580990310299</v>
          </cell>
          <cell r="GC613">
            <v>13.969168992546299</v>
          </cell>
          <cell r="GD613">
            <v>13.7633368096085</v>
          </cell>
          <cell r="GE613">
            <v>12.9338035509892</v>
          </cell>
          <cell r="GF613">
            <v>15.5078552342063</v>
          </cell>
          <cell r="GG613">
            <v>16.285240969382698</v>
          </cell>
          <cell r="GH613">
            <v>16.542315259613201</v>
          </cell>
          <cell r="GI613">
            <v>13.6769674262069</v>
          </cell>
          <cell r="GJ613">
            <v>14.4643141325515</v>
          </cell>
          <cell r="GK613">
            <v>14.6016274712831</v>
          </cell>
          <cell r="GL613">
            <v>16.093535300540299</v>
          </cell>
          <cell r="GM613">
            <v>14.658729898430501</v>
          </cell>
          <cell r="GN613">
            <v>14.809005843011001</v>
          </cell>
          <cell r="GO613">
            <v>13.6630210196868</v>
          </cell>
          <cell r="GP613">
            <v>15.539511799780399</v>
          </cell>
          <cell r="GQ613">
            <v>12.0636349711462</v>
          </cell>
          <cell r="GR613">
            <v>11.3172874871996</v>
          </cell>
          <cell r="GS613">
            <v>9.01837900193431</v>
          </cell>
          <cell r="GT613">
            <v>11.7058101522955</v>
          </cell>
          <cell r="GU613">
            <v>11.624648300443299</v>
          </cell>
          <cell r="GV613">
            <v>10.9430787906826</v>
          </cell>
          <cell r="GW613">
            <v>10.8583739249439</v>
          </cell>
          <cell r="GX613">
            <v>11.8488971080039</v>
          </cell>
          <cell r="GY613">
            <v>10.8778153930007</v>
          </cell>
          <cell r="GZ613">
            <v>8.0409198091682104</v>
          </cell>
          <cell r="HA613">
            <v>9.12870967864181</v>
          </cell>
          <cell r="HB613">
            <v>10.776791281645901</v>
          </cell>
          <cell r="HC613">
            <v>10.7417972142881</v>
          </cell>
          <cell r="HD613">
            <v>10.543412050262701</v>
          </cell>
          <cell r="HE613">
            <v>10.5725887936263</v>
          </cell>
          <cell r="HF613">
            <v>10.6663298994033</v>
          </cell>
          <cell r="HG613">
            <v>10.5024822851894</v>
          </cell>
          <cell r="HH613">
            <v>10.457387057857099</v>
          </cell>
          <cell r="HI613">
            <v>11.7642042346575</v>
          </cell>
          <cell r="HJ613">
            <v>11.5521169003644</v>
          </cell>
          <cell r="HK613">
            <v>10.8164736824392</v>
          </cell>
          <cell r="HL613">
            <v>10.9398445295871</v>
          </cell>
          <cell r="HM613">
            <v>12.164379396349499</v>
          </cell>
          <cell r="HN613">
            <v>12.065284935148901</v>
          </cell>
          <cell r="HO613">
            <v>10.923237526238999</v>
          </cell>
          <cell r="HP613">
            <v>10.968233090797399</v>
          </cell>
          <cell r="HQ613">
            <v>11.855086482431</v>
          </cell>
          <cell r="HR613">
            <v>12.1088926963468</v>
          </cell>
          <cell r="HS613">
            <v>11.0284139544162</v>
          </cell>
          <cell r="HT613">
            <v>11.2815658637263</v>
          </cell>
          <cell r="HU613">
            <v>12.0976701710717</v>
          </cell>
          <cell r="HV613">
            <v>12.2257488857603</v>
          </cell>
          <cell r="HW613">
            <v>11.082585710298099</v>
          </cell>
          <cell r="HX613">
            <v>11.436139026897299</v>
          </cell>
          <cell r="HY613">
            <v>12.361418907781299</v>
          </cell>
          <cell r="HZ613">
            <v>12.4451927285343</v>
          </cell>
          <cell r="IA613">
            <v>11.354552484723399</v>
          </cell>
          <cell r="IB613">
            <v>11.770653864305901</v>
          </cell>
          <cell r="IC613">
            <v>12.6663958269312</v>
          </cell>
          <cell r="ID613">
            <v>12.6847447152798</v>
          </cell>
          <cell r="IE613">
            <v>11.6028431674915</v>
          </cell>
          <cell r="IF613">
            <v>12.081833886969999</v>
          </cell>
          <cell r="IG613">
            <v>12.9917526443539</v>
          </cell>
          <cell r="IH613">
            <v>12.960779640148401</v>
          </cell>
          <cell r="II613">
            <v>11.853931752763501</v>
          </cell>
          <cell r="IJ613">
            <v>12.3479620655639</v>
          </cell>
          <cell r="IK613">
            <v>13.2498882995181</v>
          </cell>
          <cell r="IL613">
            <v>13.167121338739401</v>
          </cell>
          <cell r="IM613">
            <v>12.0223014530988</v>
          </cell>
          <cell r="IN613">
            <v>12.5068524194515</v>
          </cell>
          <cell r="IO613">
            <v>13.388779898332601</v>
          </cell>
          <cell r="IP613">
            <v>13.264078442398301</v>
          </cell>
          <cell r="IQ613">
            <v>12.0908085733044</v>
          </cell>
          <cell r="IR613">
            <v>12.560180853440199</v>
          </cell>
          <cell r="IS613">
            <v>13.4243874290598</v>
          </cell>
          <cell r="IT613">
            <v>13.2722611355991</v>
          </cell>
          <cell r="IU613">
            <v>12.084449102847101</v>
          </cell>
          <cell r="IV613">
            <v>12.538494352875</v>
          </cell>
          <cell r="IW613">
            <v>13.389224501616299</v>
          </cell>
          <cell r="IX613">
            <v>13.224521416963499</v>
          </cell>
          <cell r="IY613">
            <v>12.039638970992099</v>
          </cell>
          <cell r="IZ613">
            <v>12.484100345904301</v>
          </cell>
          <cell r="JA613">
            <v>13.330520994195</v>
          </cell>
          <cell r="JB613">
            <v>13.1640873149441</v>
          </cell>
          <cell r="JC613">
            <v>11.9891422062977</v>
          </cell>
          <cell r="JD613">
            <v>12.4252207271656</v>
          </cell>
          <cell r="JE613">
            <v>13.2725487408161</v>
          </cell>
          <cell r="JF613">
            <v>13.110257998716</v>
          </cell>
          <cell r="JG613">
            <v>11.947974318402601</v>
          </cell>
          <cell r="JH613">
            <v>12.378534282973099</v>
          </cell>
          <cell r="JI613">
            <v>13.2313482795109</v>
          </cell>
          <cell r="JJ613">
            <v>13.077001324309901</v>
          </cell>
          <cell r="JK613">
            <v>11.927236499445399</v>
          </cell>
          <cell r="JL613">
            <v>12.357021981631799</v>
          </cell>
          <cell r="JM613">
            <v>13.2170966942753</v>
          </cell>
          <cell r="JN613">
            <v>13.0709040673443</v>
          </cell>
          <cell r="JO613">
            <v>11.929945551405</v>
          </cell>
          <cell r="JP613">
            <v>12.3621838637957</v>
          </cell>
          <cell r="JQ613">
            <v>13.2294231670153</v>
          </cell>
          <cell r="JR613">
            <v>13.0893449185621</v>
          </cell>
          <cell r="JS613">
            <v>11.9521331194246</v>
          </cell>
          <cell r="JT613">
            <v>12.3880130924817</v>
          </cell>
          <cell r="JU613">
            <v>13.261066559328601</v>
          </cell>
          <cell r="JV613">
            <v>13.124092722179499</v>
          </cell>
          <cell r="JW613">
            <v>11.986026965918001</v>
          </cell>
          <cell r="JX613">
            <v>12.425065316982</v>
          </cell>
          <cell r="JY613">
            <v>13.3021159764575</v>
          </cell>
          <cell r="JZ613">
            <v>13.1655484825892</v>
          </cell>
          <cell r="KA613">
            <v>12.0236536028739</v>
          </cell>
          <cell r="KB613">
            <v>12.464751748663099</v>
          </cell>
          <cell r="KC613">
            <v>13.3442848400286</v>
          </cell>
          <cell r="KD613">
            <v>13.2064961934759</v>
          </cell>
          <cell r="KE613">
            <v>12.059604415030501</v>
          </cell>
          <cell r="KF613">
            <v>12.501895582825499</v>
          </cell>
          <cell r="KG613">
            <v>13.3830588280335</v>
          </cell>
          <cell r="KH613">
            <v>13.2435136972385</v>
          </cell>
          <cell r="KI613">
            <v>12.091718388433801</v>
          </cell>
          <cell r="KJ613">
            <v>12.534843854047899</v>
          </cell>
          <cell r="KK613">
            <v>13.4173811161362</v>
          </cell>
          <cell r="KL613">
            <v>13.276226353037799</v>
          </cell>
          <cell r="KM613">
            <v>12.1201588060887</v>
          </cell>
          <cell r="KN613">
            <v>12.564140281122199</v>
          </cell>
          <cell r="KO613">
            <v>13.4481251227808</v>
          </cell>
          <cell r="KP613">
            <v>13.3057353916859</v>
          </cell>
          <cell r="KQ613">
            <v>12.1460423725926</v>
          </cell>
          <cell r="KR613">
            <v>12.5910405118096</v>
          </cell>
          <cell r="KS613">
            <v>13.476626802258901</v>
          </cell>
          <cell r="KT613">
            <v>13.3333224948887</v>
          </cell>
          <cell r="KU613">
            <v>12.1704462712054</v>
          </cell>
          <cell r="KV613">
            <v>12.6165910879579</v>
          </cell>
          <cell r="KW613">
            <v>13.503876336257701</v>
          </cell>
          <cell r="KX613">
            <v>13.359832939342899</v>
          </cell>
          <cell r="KY613">
            <v>12.1940069080835</v>
          </cell>
          <cell r="KZ613">
            <v>12.641337498563599</v>
          </cell>
          <cell r="LA613">
            <v>13.5303285627585</v>
          </cell>
          <cell r="LB613">
            <v>13.385599610002</v>
          </cell>
          <cell r="LC613">
            <v>12.2169311184339</v>
          </cell>
          <cell r="LD613">
            <v>12.665405750285901</v>
          </cell>
          <cell r="LE613">
            <v>13.5560387858045</v>
          </cell>
          <cell r="LF613">
            <v>13.4106132235133</v>
          </cell>
          <cell r="LG613">
            <v>12.2391670930387</v>
          </cell>
          <cell r="LH613">
            <v>12.688696877552999</v>
          </cell>
          <cell r="LI613">
            <v>13.580870848024199</v>
          </cell>
          <cell r="LJ613">
            <v>13.434720846306901</v>
          </cell>
          <cell r="LK613">
            <v>12.2605704782963</v>
          </cell>
          <cell r="LL613">
            <v>12.711049279401999</v>
          </cell>
          <cell r="LM613">
            <v>13.604652465425501</v>
          </cell>
          <cell r="LN613">
            <v>13.4577594510588</v>
          </cell>
          <cell r="LO613">
            <v>12.2810059454144</v>
          </cell>
          <cell r="LP613">
            <v>12.7323283673656</v>
          </cell>
          <cell r="LQ613">
            <v>13.627253152814699</v>
          </cell>
          <cell r="LR613">
            <v>13.4796161705928</v>
          </cell>
          <cell r="LS613">
            <v>12.3003877410288</v>
          </cell>
          <cell r="LT613">
            <v>12.752456955042399</v>
          </cell>
          <cell r="LU613">
            <v>13.648605484966801</v>
          </cell>
          <cell r="LV613">
            <v>13.5002398025483</v>
          </cell>
          <cell r="LW613">
            <v>12.318683039149001</v>
          </cell>
          <cell r="LX613">
            <v>12.771412519511699</v>
          </cell>
          <cell r="LY613">
            <v>13.668697152799799</v>
          </cell>
          <cell r="LZ613">
            <v>13.5196292283768</v>
          </cell>
          <cell r="MA613">
            <v>12.3358992843211</v>
          </cell>
          <cell r="MB613">
            <v>12.7892116780167</v>
          </cell>
          <cell r="MC613">
            <v>13.6875532257208</v>
          </cell>
          <cell r="MD613">
            <v>13.5378154717221</v>
          </cell>
          <cell r="ME613">
            <v>12.3520683509691</v>
          </cell>
          <cell r="MF613">
            <v>12.805893419137099</v>
          </cell>
          <cell r="MG613">
            <v>13.705218929259001</v>
          </cell>
          <cell r="MH613">
            <v>13.554845714955301</v>
          </cell>
          <cell r="MI613">
            <v>12.3672334304852</v>
          </cell>
          <cell r="MJ613">
            <v>12.8215060479179</v>
          </cell>
          <cell r="MK613">
            <v>13.7217469503908</v>
          </cell>
          <cell r="ML613">
            <v>13.5707721316001</v>
          </cell>
          <cell r="MM613">
            <v>12.381440336887399</v>
          </cell>
          <cell r="MN613">
            <v>12.8360989549944</v>
          </cell>
          <cell r="MO613">
            <v>13.7371898064796</v>
          </cell>
          <cell r="MP613">
            <v>13.5856455329721</v>
          </cell>
          <cell r="MQ613">
            <v>12.394732846594399</v>
          </cell>
          <cell r="MR613">
            <v>12.849718498743799</v>
          </cell>
          <cell r="MS613">
            <v>13.7515962755994</v>
          </cell>
          <cell r="MT613">
            <v>13.599512653225201</v>
          </cell>
          <cell r="MU613">
            <v>12.407150918204</v>
          </cell>
          <cell r="MV613">
            <v>12.862406673613</v>
          </cell>
          <cell r="MW613">
            <v>13.765010444559</v>
          </cell>
          <cell r="MX613">
            <v>13.6124156492748</v>
          </cell>
          <cell r="MY613">
            <v>12.418730563072501</v>
          </cell>
          <cell r="MZ613">
            <v>12.8742012715095</v>
          </cell>
          <cell r="NA613">
            <v>13.7774720723135</v>
          </cell>
          <cell r="NB613">
            <v>13.6243926246936</v>
          </cell>
          <cell r="NC613">
            <v>12.4295044078824</v>
          </cell>
          <cell r="ND613">
            <v>12.885136592070801</v>
          </cell>
          <cell r="NE613">
            <v>13.7890173743305</v>
          </cell>
          <cell r="NF613">
            <v>13.6354784144199</v>
          </cell>
          <cell r="NG613">
            <v>12.439502377060499</v>
          </cell>
          <cell r="NH613">
            <v>12.8952441799885</v>
          </cell>
          <cell r="NI613">
            <v>13.7996797675286</v>
          </cell>
          <cell r="NJ613">
            <v>13.645705270809</v>
          </cell>
          <cell r="NK613">
            <v>12.4487522516956</v>
          </cell>
          <cell r="NL613">
            <v>12.9045533934605</v>
          </cell>
          <cell r="NM613">
            <v>13.8094904239922</v>
          </cell>
          <cell r="NN613">
            <v>13.655103353565799</v>
          </cell>
          <cell r="NO613">
            <v>12.457280054470701</v>
          </cell>
          <cell r="NP613">
            <v>12.9130917781125</v>
          </cell>
          <cell r="NQ613">
            <v>13.8184786235262</v>
          </cell>
          <cell r="NR613">
            <v>13.6637010282689</v>
          </cell>
          <cell r="NS613">
            <v>12.465110274440001</v>
          </cell>
          <cell r="NT613">
            <v>12.9208852722521</v>
          </cell>
          <cell r="NU613">
            <v>13.8266719411273</v>
          </cell>
          <cell r="NV613">
            <v>13.671525021039299</v>
          </cell>
          <cell r="NW613">
            <v>12.4722659826864</v>
          </cell>
          <cell r="NX613">
            <v>12.927958310178299</v>
          </cell>
          <cell r="NY613">
            <v>13.8340963423734</v>
          </cell>
          <cell r="NZ613">
            <v>13.678600497396999</v>
          </cell>
          <cell r="OA613">
            <v>12.4787688887433</v>
          </cell>
          <cell r="OB613">
            <v>12.9343338705397</v>
          </cell>
          <cell r="OC613">
            <v>13.840776227910601</v>
          </cell>
          <cell r="OD613">
            <v>13.684951102472301</v>
          </cell>
          <cell r="OE613">
            <v>12.4846393766981</v>
          </cell>
          <cell r="OF613">
            <v>12.940033519340901</v>
          </cell>
          <cell r="OG613">
            <v>13.846734482468699</v>
          </cell>
          <cell r="OH613">
            <v>13.6905989987601</v>
          </cell>
          <cell r="OI613">
            <v>12.489896512988301</v>
          </cell>
          <cell r="OJ613">
            <v>12.945077374381601</v>
          </cell>
          <cell r="OK613">
            <v>13.8519923828045</v>
          </cell>
          <cell r="OL613">
            <v>13.695564720277201</v>
          </cell>
          <cell r="OM613">
            <v>12.4945578776739</v>
          </cell>
          <cell r="ON613">
            <v>12.9494839223964</v>
          </cell>
          <cell r="OO613">
            <v>13.856569427013</v>
          </cell>
          <cell r="OP613">
            <v>13.699867053009999</v>
          </cell>
          <cell r="OQ613">
            <v>12.498639521474001</v>
          </cell>
          <cell r="OR613">
            <v>12.9532700404139</v>
          </cell>
          <cell r="OS613">
            <v>13.860483440556999</v>
          </cell>
          <cell r="OT613">
            <v>13.7035232236009</v>
          </cell>
          <cell r="OU613">
            <v>12.502156219019801</v>
          </cell>
          <cell r="OV613">
            <v>12.9564513067221</v>
          </cell>
          <cell r="OW613">
            <v>13.8637509534976</v>
          </cell>
          <cell r="OX613">
            <v>13.7065492698861</v>
          </cell>
          <cell r="OY613">
            <v>12.505121737698801</v>
          </cell>
          <cell r="OZ613">
            <v>12.9590420944584</v>
          </cell>
          <cell r="PA613">
            <v>13.866387075802701</v>
          </cell>
          <cell r="PB613">
            <v>13.7089596798951</v>
          </cell>
          <cell r="PC613">
            <v>12.507548366141</v>
          </cell>
          <cell r="PD613">
            <v>12.9610549154675</v>
          </cell>
          <cell r="PE613">
            <v>13.8684047906424</v>
          </cell>
          <cell r="PF613">
            <v>13.7107668176603</v>
          </cell>
          <cell r="PG613">
            <v>12.5094465411689</v>
          </cell>
          <cell r="PH613">
            <v>12.962500206106499</v>
          </cell>
          <cell r="PI613">
            <v>13.8698148113456</v>
          </cell>
          <cell r="PJ613">
            <v>13.711980786529301</v>
          </cell>
          <cell r="PK613">
            <v>12.5108245819942</v>
          </cell>
          <cell r="PL613">
            <v>12.9633860085907</v>
          </cell>
          <cell r="PM613">
            <v>13.870625180521699</v>
          </cell>
          <cell r="PN613">
            <v>13.7126091451648</v>
          </cell>
          <cell r="PO613">
            <v>12.511688761086701</v>
          </cell>
          <cell r="PP613">
            <v>12.9637185154491</v>
          </cell>
          <cell r="PQ613">
            <v>13.870842096837601</v>
          </cell>
          <cell r="PR613">
            <v>13.7126572674628</v>
          </cell>
          <cell r="PS613">
            <v>12.512042396635501</v>
          </cell>
          <cell r="PT613">
            <v>12.9634991113833</v>
          </cell>
          <cell r="PU613">
            <v>13.870464591527901</v>
          </cell>
          <cell r="PV613">
            <v>13.7121217363604</v>
          </cell>
          <cell r="PW613">
            <v>12.5118800900562</v>
          </cell>
          <cell r="PX613">
            <v>12.962720536883401</v>
          </cell>
          <cell r="PY613">
            <v>13.869483971527799</v>
          </cell>
          <cell r="PZ613">
            <v>13.710993656432301</v>
          </cell>
          <cell r="QA613">
            <v>12.511193743270701</v>
          </cell>
          <cell r="QB613">
            <v>12.9613743663866</v>
          </cell>
          <cell r="QC613">
            <v>13.8678919884051</v>
          </cell>
          <cell r="QD613">
            <v>13.7092661331583</v>
          </cell>
          <cell r="QE613">
            <v>12.5099787703698</v>
          </cell>
          <cell r="QF613">
            <v>12.9594567943744</v>
          </cell>
          <cell r="QG613">
            <v>13.865686334592199</v>
          </cell>
          <cell r="QH613">
            <v>13.706937686731999</v>
          </cell>
          <cell r="QI613">
            <v>12.508232756306899</v>
          </cell>
          <cell r="QJ613">
            <v>12.9569596793402</v>
          </cell>
          <cell r="QK613">
            <v>13.862852459622101</v>
          </cell>
          <cell r="QL613">
            <v>13.7039877795342</v>
          </cell>
          <cell r="QM613">
            <v>12.505933656484901</v>
          </cell>
          <cell r="QN613">
            <v>12.9538528873665</v>
          </cell>
          <cell r="QO613">
            <v>13.859356282842</v>
          </cell>
          <cell r="QP613">
            <v>13.700384073131101</v>
          </cell>
          <cell r="QQ613">
            <v>12.5030547736584</v>
          </cell>
          <cell r="QR613">
            <v>12.9501080215994</v>
          </cell>
          <cell r="QS613">
            <v>13.855168440810999</v>
          </cell>
          <cell r="QT613">
            <v>13.696099188284901</v>
          </cell>
          <cell r="QU613">
            <v>12.4995707217088</v>
          </cell>
          <cell r="QV613">
            <v>12.9456967250935</v>
          </cell>
          <cell r="QW613">
            <v>13.850258771483899</v>
          </cell>
          <cell r="QX613">
            <v>13.691110607255199</v>
          </cell>
          <cell r="QY613">
            <v>12.4954757425441</v>
          </cell>
          <cell r="QZ613">
            <v>12.9406332423391</v>
          </cell>
          <cell r="RA613">
            <v>13.8446583878501</v>
          </cell>
          <cell r="RB613">
            <v>13.6854448205944</v>
          </cell>
          <cell r="RC613">
            <v>12.490762164345099</v>
          </cell>
          <cell r="RD613">
            <v>12.934849804926801</v>
          </cell>
          <cell r="RE613">
            <v>13.838232680246</v>
          </cell>
          <cell r="RF613">
            <v>13.678932524772099</v>
          </cell>
          <cell r="RG613">
            <v>12.4852843816393</v>
          </cell>
          <cell r="RH613">
            <v>12.9282555112321</v>
          </cell>
          <cell r="RI613">
            <v>13.830975400587899</v>
          </cell>
          <cell r="RJ613">
            <v>13.67166327324</v>
          </cell>
          <cell r="RK613">
            <v>12.479199672259</v>
          </cell>
          <cell r="RL613">
            <v>12.921053658665601</v>
          </cell>
          <cell r="RM613">
            <v>13.8231304238106</v>
          </cell>
          <cell r="RN613">
            <v>13.663895141353001</v>
          </cell>
          <cell r="RO613">
            <v>12.4727662852746</v>
          </cell>
          <cell r="RP613">
            <v>12.913542961826501</v>
          </cell>
          <cell r="RQ613">
            <v>13.815056809695299</v>
          </cell>
          <cell r="RR613">
            <v>13.655974769947001</v>
          </cell>
          <cell r="RS613">
            <v>12.466180370537</v>
          </cell>
          <cell r="RT613">
            <v>12.9056652723695</v>
          </cell>
          <cell r="RU613">
            <v>13.8063792830617</v>
          </cell>
          <cell r="RV613">
            <v>13.647266478122701</v>
          </cell>
          <cell r="RW613">
            <v>12.4588385862625</v>
          </cell>
          <cell r="RX613">
            <v>12.8968598054855</v>
          </cell>
          <cell r="RY613">
            <v>13.7967023487798</v>
          </cell>
          <cell r="RZ613">
            <v>13.637624183754401</v>
          </cell>
          <cell r="SA613">
            <v>12.4506484758368</v>
          </cell>
          <cell r="SB613">
            <v>12.8870622597929</v>
          </cell>
          <cell r="SC613">
            <v>13.7858318803613</v>
          </cell>
          <cell r="SD613">
            <v>13.626642729484701</v>
          </cell>
          <cell r="SE613">
            <v>12.441014529174099</v>
          </cell>
          <cell r="SF613">
            <v>12.8754341172842</v>
          </cell>
          <cell r="SG613">
            <v>13.7725879574374</v>
          </cell>
          <cell r="SH613">
            <v>13.612944136136999</v>
          </cell>
          <cell r="SI613">
            <v>12.4287803845281</v>
          </cell>
          <cell r="SJ613">
            <v>12.8614366030952</v>
          </cell>
          <cell r="SK613">
            <v>13.7564465311606</v>
          </cell>
          <cell r="SL613">
            <v>13.5948293523684</v>
          </cell>
          <cell r="SM613">
            <v>12.408606280416199</v>
          </cell>
          <cell r="SN613">
            <v>12.8328765849459</v>
          </cell>
          <cell r="SO613">
            <v>13.7200242522569</v>
          </cell>
          <cell r="SP613">
            <v>13.554701208400401</v>
          </cell>
          <cell r="SQ613">
            <v>12.370939569423101</v>
          </cell>
          <cell r="SR613">
            <v>12.7927912813965</v>
          </cell>
          <cell r="SS613">
            <v>13.676850858616801</v>
          </cell>
          <cell r="ST613">
            <v>13.5118501742968</v>
          </cell>
          <cell r="SU613">
            <v>12.332794145053899</v>
          </cell>
          <cell r="SV613">
            <v>12.7517908523016</v>
          </cell>
          <cell r="SW613">
            <v>13.6325370281067</v>
          </cell>
          <cell r="SX613">
            <v>13.467575876155299</v>
          </cell>
          <cell r="SY613">
            <v>12.2933892073476</v>
          </cell>
          <cell r="SZ613">
            <v>12.7088464428791</v>
          </cell>
          <cell r="TA613">
            <v>13.5869139674331</v>
          </cell>
          <cell r="TB613">
            <v>13.422062556780199</v>
          </cell>
          <cell r="TC613">
            <v>12.2480304252599</v>
          </cell>
          <cell r="TD613">
            <v>12.6374083327558</v>
          </cell>
          <cell r="TE613">
            <v>13.4843712528283</v>
          </cell>
          <cell r="TF613">
            <v>13.2915100949592</v>
          </cell>
        </row>
        <row r="614">
          <cell r="A614" t="str">
            <v>C_CONTRIB</v>
          </cell>
          <cell r="B614" t="str">
            <v>c_contrib = 100*(c/c(-4)-1)*cn(-4)/gdpn(-4)</v>
          </cell>
          <cell r="C614" t="str">
            <v>Scalar TS</v>
          </cell>
          <cell r="D614" t="str">
            <v>Numeric</v>
          </cell>
          <cell r="E614" t="str">
            <v>NA</v>
          </cell>
          <cell r="F614" t="str">
            <v>NA</v>
          </cell>
          <cell r="G614" t="str">
            <v>NA</v>
          </cell>
          <cell r="H614" t="str">
            <v>NA</v>
          </cell>
          <cell r="I614">
            <v>11.338880299787601</v>
          </cell>
          <cell r="J614">
            <v>9.6344861368058599</v>
          </cell>
          <cell r="K614">
            <v>8.2654029251767707</v>
          </cell>
          <cell r="L614">
            <v>9.4775524529896202</v>
          </cell>
          <cell r="M614">
            <v>5.5581898001103403</v>
          </cell>
          <cell r="N614">
            <v>4.8324023430384502</v>
          </cell>
          <cell r="O614">
            <v>3.4281468597487099</v>
          </cell>
          <cell r="P614">
            <v>2.8949864816867001</v>
          </cell>
          <cell r="Q614">
            <v>3.3579685114206002</v>
          </cell>
          <cell r="R614">
            <v>3.1724436100476199</v>
          </cell>
          <cell r="S614">
            <v>2.6975810685147699</v>
          </cell>
          <cell r="T614">
            <v>2.6356088196735499</v>
          </cell>
          <cell r="U614">
            <v>4.4807342837667603</v>
          </cell>
          <cell r="V614">
            <v>4.8662095365186504</v>
          </cell>
          <cell r="W614">
            <v>5.5314686880224802</v>
          </cell>
          <cell r="X614">
            <v>6.4258380311455197</v>
          </cell>
          <cell r="Y614">
            <v>-1.2636408043619001</v>
          </cell>
          <cell r="Z614">
            <v>-3.8380764945679</v>
          </cell>
          <cell r="AA614">
            <v>-6.2061884920537498</v>
          </cell>
          <cell r="AB614">
            <v>-9.0839001203398908</v>
          </cell>
          <cell r="AC614">
            <v>-0.43564683497838302</v>
          </cell>
          <cell r="AD614">
            <v>1.6932380408155201</v>
          </cell>
          <cell r="AE614">
            <v>3.7567075462359401</v>
          </cell>
          <cell r="AF614">
            <v>6.3849348400321198</v>
          </cell>
          <cell r="AG614">
            <v>5.3731955315707802</v>
          </cell>
          <cell r="AH614">
            <v>6.0051487892333704</v>
          </cell>
          <cell r="AI614">
            <v>6.8802696884027004</v>
          </cell>
          <cell r="AJ614">
            <v>8.5780342444556492</v>
          </cell>
          <cell r="AK614">
            <v>5.3154965998509596</v>
          </cell>
          <cell r="AL614">
            <v>4.9466723991130399</v>
          </cell>
          <cell r="AM614">
            <v>4.4157701574316697</v>
          </cell>
          <cell r="AN614">
            <v>4.13255713264377</v>
          </cell>
          <cell r="AO614">
            <v>0.27911168532549502</v>
          </cell>
          <cell r="AP614">
            <v>2.0721323704791601</v>
          </cell>
          <cell r="AQ614">
            <v>3.21837604489903</v>
          </cell>
          <cell r="AR614">
            <v>0.34593939228850201</v>
          </cell>
          <cell r="AS614">
            <v>2.3841371540868401</v>
          </cell>
          <cell r="AT614">
            <v>4.1988088414588898</v>
          </cell>
          <cell r="AU614">
            <v>-0.59093321934383403</v>
          </cell>
          <cell r="AV614">
            <v>1.36036466642106</v>
          </cell>
          <cell r="AW614">
            <v>-2.59194604075519</v>
          </cell>
          <cell r="AX614">
            <v>2.7923328983976399</v>
          </cell>
          <cell r="AY614">
            <v>5.2357880818090203</v>
          </cell>
          <cell r="AZ614">
            <v>6.9181063038232304</v>
          </cell>
          <cell r="BA614">
            <v>8.2125058209439192</v>
          </cell>
          <cell r="BB614">
            <v>3.4839816100624499</v>
          </cell>
          <cell r="BC614">
            <v>0.98286420503086902</v>
          </cell>
          <cell r="BD614">
            <v>-0.64695974598024797</v>
          </cell>
          <cell r="BE614">
            <v>-0.73247164121951902</v>
          </cell>
          <cell r="BF614">
            <v>-3.89213347243793</v>
          </cell>
          <cell r="BG614">
            <v>-3.4754185612146702</v>
          </cell>
          <cell r="BH614">
            <v>-4.3158401480637698</v>
          </cell>
          <cell r="BI614">
            <v>-1.18053837094957</v>
          </cell>
          <cell r="BJ614">
            <v>1.9821975050511</v>
          </cell>
          <cell r="BK614">
            <v>2.28695920582095</v>
          </cell>
          <cell r="BL614">
            <v>5.2232746085974098</v>
          </cell>
          <cell r="BM614">
            <v>3.5960190228581199</v>
          </cell>
          <cell r="BN614">
            <v>1.7259774142087001</v>
          </cell>
          <cell r="BO614">
            <v>2.3494419481938298</v>
          </cell>
          <cell r="BP614">
            <v>2.2106237258097101</v>
          </cell>
          <cell r="BQ614">
            <v>1.05462576765856</v>
          </cell>
          <cell r="BR614">
            <v>2.7478166170932399</v>
          </cell>
          <cell r="BS614">
            <v>4.3141978302016799</v>
          </cell>
          <cell r="BT614">
            <v>7.8516858649004604</v>
          </cell>
          <cell r="BU614">
            <v>9.7533478687388495</v>
          </cell>
          <cell r="BV614">
            <v>11.487232173201701</v>
          </cell>
          <cell r="BW614">
            <v>9.0570657305132194</v>
          </cell>
          <cell r="BX614">
            <v>7.2271766369857904</v>
          </cell>
          <cell r="BY614">
            <v>5.6424533840411604</v>
          </cell>
          <cell r="BZ614">
            <v>-3.23280850935708</v>
          </cell>
          <cell r="CA614">
            <v>-4.1246257009473704</v>
          </cell>
          <cell r="CB614">
            <v>-6.22413339163655</v>
          </cell>
          <cell r="CC614">
            <v>-6.1760569560754499</v>
          </cell>
          <cell r="CD614">
            <v>-2.1471403665641602</v>
          </cell>
          <cell r="CE614">
            <v>-1.1710566589093001</v>
          </cell>
          <cell r="CF614">
            <v>-0.29555906015370897</v>
          </cell>
          <cell r="CG614">
            <v>-1.04627596034118</v>
          </cell>
          <cell r="CH614">
            <v>0.63825122233907805</v>
          </cell>
          <cell r="CI614">
            <v>3.5014219022470598</v>
          </cell>
          <cell r="CJ614">
            <v>-1.9333800126424601</v>
          </cell>
          <cell r="CK614">
            <v>1.57869286594431</v>
          </cell>
          <cell r="CL614">
            <v>2.3953711135425801</v>
          </cell>
          <cell r="CM614">
            <v>0.53386182280565198</v>
          </cell>
          <cell r="CN614">
            <v>2.6193973765354599</v>
          </cell>
          <cell r="CO614">
            <v>-0.20871469906908299</v>
          </cell>
          <cell r="CP614">
            <v>-2.3568835540655502</v>
          </cell>
          <cell r="CQ614">
            <v>-2.6088610347978198</v>
          </cell>
          <cell r="CR614">
            <v>-2.4134458885347101</v>
          </cell>
          <cell r="CS614">
            <v>-2.8154210737668199</v>
          </cell>
          <cell r="CT614">
            <v>-2.7917619539413701</v>
          </cell>
          <cell r="CU614">
            <v>-2.8481806658852502</v>
          </cell>
          <cell r="CV614">
            <v>-2.6123570879528599</v>
          </cell>
          <cell r="CW614">
            <v>-3.1758154212214E-2</v>
          </cell>
          <cell r="CX614">
            <v>1.6179167896879101</v>
          </cell>
          <cell r="CY614">
            <v>2.4080005257206598</v>
          </cell>
          <cell r="CZ614">
            <v>2.4503135403791001</v>
          </cell>
          <cell r="DA614">
            <v>1.55009309572873</v>
          </cell>
          <cell r="DB614">
            <v>0.85137642603205399</v>
          </cell>
          <cell r="DC614">
            <v>0.67601280846418799</v>
          </cell>
          <cell r="DD614">
            <v>1.81765602608212</v>
          </cell>
          <cell r="DE614">
            <v>2.9631931229411799</v>
          </cell>
          <cell r="DF614">
            <v>3.1695842043218301</v>
          </cell>
          <cell r="DG614">
            <v>2.5778891615083399</v>
          </cell>
          <cell r="DH614">
            <v>2.8067287593047698</v>
          </cell>
          <cell r="DI614">
            <v>3.1032223560899399</v>
          </cell>
          <cell r="DJ614">
            <v>3.6024993462252999</v>
          </cell>
          <cell r="DK614">
            <v>4.3620653995094303</v>
          </cell>
          <cell r="DL614">
            <v>3.38477218389811</v>
          </cell>
          <cell r="DM614">
            <v>6.5211098537642798</v>
          </cell>
          <cell r="DN614">
            <v>5.6707510219473498</v>
          </cell>
          <cell r="DO614">
            <v>7.2197872189777996</v>
          </cell>
          <cell r="DP614">
            <v>7.3691536621506497</v>
          </cell>
          <cell r="DQ614">
            <v>6.8077267447405898</v>
          </cell>
          <cell r="DR614">
            <v>4.6029094290835104</v>
          </cell>
          <cell r="DS614">
            <v>3.2293501728141001</v>
          </cell>
          <cell r="DT614">
            <v>2.4650152051838998</v>
          </cell>
          <cell r="DU614">
            <v>1.69944569933889</v>
          </cell>
          <cell r="DV614">
            <v>3.0486799110121101</v>
          </cell>
          <cell r="DW614">
            <v>2.2353471076526201</v>
          </cell>
          <cell r="DX614">
            <v>2.3224543701585501</v>
          </cell>
          <cell r="DY614">
            <v>1.0766487339063999</v>
          </cell>
          <cell r="DZ614">
            <v>-1.5566098574610101</v>
          </cell>
          <cell r="EA614">
            <v>-2.4286199512493201</v>
          </cell>
          <cell r="EB614">
            <v>-3.52205105746574</v>
          </cell>
          <cell r="EC614">
            <v>-2.4947197471954499</v>
          </cell>
          <cell r="ED614">
            <v>-0.82942401425747103</v>
          </cell>
          <cell r="EE614">
            <v>0.20685155967768401</v>
          </cell>
          <cell r="EF614">
            <v>1.2639459553899</v>
          </cell>
          <cell r="EG614">
            <v>3.27572987555769</v>
          </cell>
          <cell r="EH614">
            <v>2.9065918568217999</v>
          </cell>
          <cell r="EI614">
            <v>2.7711715759636402</v>
          </cell>
          <cell r="EJ614">
            <v>3.8870761677234098</v>
          </cell>
          <cell r="EK614">
            <v>3.6272463821778298</v>
          </cell>
          <cell r="EL614">
            <v>3.98019581697866</v>
          </cell>
          <cell r="EM614">
            <v>3.4335636027540799</v>
          </cell>
          <cell r="EN614">
            <v>5.0921735348667001</v>
          </cell>
          <cell r="EO614">
            <v>4.7668998249772203</v>
          </cell>
          <cell r="EP614">
            <v>8.4054636063081301</v>
          </cell>
          <cell r="EQ614">
            <v>6.8267576152807603</v>
          </cell>
          <cell r="ER614">
            <v>6.3866231512785303</v>
          </cell>
          <cell r="ES614">
            <v>6.4354163508767801</v>
          </cell>
          <cell r="ET614">
            <v>2.78040102695243</v>
          </cell>
          <cell r="EU614">
            <v>0.15952090838326</v>
          </cell>
          <cell r="EV614">
            <v>4.9524713049196603E-2</v>
          </cell>
          <cell r="EW614">
            <v>-0.27475062336775902</v>
          </cell>
          <cell r="EX614">
            <v>3.4172951946266501</v>
          </cell>
          <cell r="EY614">
            <v>5.6632056244931004</v>
          </cell>
          <cell r="EZ614">
            <v>5.9209808543368103</v>
          </cell>
          <cell r="FA614">
            <v>4.6427550167698897</v>
          </cell>
          <cell r="FB614">
            <v>-2.1628470429401001</v>
          </cell>
          <cell r="FC614">
            <v>-4.9062307854462004</v>
          </cell>
          <cell r="FD614">
            <v>-11.864910147824499</v>
          </cell>
          <cell r="FE614">
            <v>-11.6681686742618</v>
          </cell>
          <cell r="FF614">
            <v>-8.8402316199573594</v>
          </cell>
          <cell r="FG614">
            <v>-5.8027499999894498</v>
          </cell>
          <cell r="FH614">
            <v>3.5104774317362898E-2</v>
          </cell>
          <cell r="FI614">
            <v>-0.41930785935237003</v>
          </cell>
          <cell r="FJ614">
            <v>-1.47016196796464</v>
          </cell>
          <cell r="FK614">
            <v>-0.43324660017859901</v>
          </cell>
          <cell r="FL614">
            <v>1.73346049598244</v>
          </cell>
          <cell r="FM614">
            <v>0.14881568072186699</v>
          </cell>
          <cell r="FN614">
            <v>2.3330029441212199</v>
          </cell>
          <cell r="FO614">
            <v>0.956606068800684</v>
          </cell>
          <cell r="FP614">
            <v>0.95632902046569601</v>
          </cell>
          <cell r="FQ614">
            <v>1.06223869772166</v>
          </cell>
          <cell r="FR614">
            <v>1.33508916117576</v>
          </cell>
          <cell r="FS614">
            <v>0.47674054092700302</v>
          </cell>
          <cell r="FT614">
            <v>0.93022444714361396</v>
          </cell>
          <cell r="FU614">
            <v>0.90185561130644498</v>
          </cell>
          <cell r="FV614">
            <v>0.18312523458671401</v>
          </cell>
          <cell r="FW614">
            <v>0.49716930443855301</v>
          </cell>
          <cell r="FX614">
            <v>0.69604548386576603</v>
          </cell>
          <cell r="FY614">
            <v>0.98487706003557696</v>
          </cell>
          <cell r="FZ614">
            <v>1.78328532426714</v>
          </cell>
          <cell r="GA614">
            <v>1.3248358582523301</v>
          </cell>
          <cell r="GB614">
            <v>1.99604568866413</v>
          </cell>
          <cell r="GC614">
            <v>2.38267558226703</v>
          </cell>
          <cell r="GD614">
            <v>2.6183880047599</v>
          </cell>
          <cell r="GE614">
            <v>1.58259340363283</v>
          </cell>
          <cell r="GF614">
            <v>2.8399798717789602</v>
          </cell>
          <cell r="GG614">
            <v>3.55947514714736</v>
          </cell>
          <cell r="GH614">
            <v>4.06272377051957</v>
          </cell>
          <cell r="GI614">
            <v>2.4006921997683701</v>
          </cell>
          <cell r="GJ614">
            <v>3.4062363095670398</v>
          </cell>
          <cell r="GK614">
            <v>3.4336071561513601</v>
          </cell>
          <cell r="GL614">
            <v>4.4764937021580504</v>
          </cell>
          <cell r="GM614">
            <v>4.1915458674335797</v>
          </cell>
          <cell r="GN614">
            <v>3.5628112369411902</v>
          </cell>
          <cell r="GO614">
            <v>2.9656976222270601</v>
          </cell>
          <cell r="GP614">
            <v>2.6329157833555401</v>
          </cell>
          <cell r="GQ614">
            <v>2.3089059282985902</v>
          </cell>
          <cell r="GR614">
            <v>1.8059298945067499</v>
          </cell>
          <cell r="GS614">
            <v>1.30872037371184</v>
          </cell>
          <cell r="GT614">
            <v>0.56756346260205304</v>
          </cell>
          <cell r="GU614">
            <v>1.22528946821578</v>
          </cell>
          <cell r="GV614">
            <v>0.56898934899069298</v>
          </cell>
          <cell r="GW614">
            <v>0.480186259310247</v>
          </cell>
          <cell r="GX614">
            <v>-4.5385403264128499</v>
          </cell>
          <cell r="GY614">
            <v>-1.08012810111902</v>
          </cell>
          <cell r="GZ614">
            <v>-3.4397729662321899</v>
          </cell>
          <cell r="HA614">
            <v>-1.01252806832391</v>
          </cell>
          <cell r="HB614">
            <v>2.4592501371450499</v>
          </cell>
          <cell r="HC614">
            <v>1.9476704676582901</v>
          </cell>
          <cell r="HD614">
            <v>4.0584993950376802</v>
          </cell>
          <cell r="HE614">
            <v>1.79785722970606</v>
          </cell>
          <cell r="HF614">
            <v>1.1823191875511001</v>
          </cell>
          <cell r="HG614">
            <v>0.67308207268198195</v>
          </cell>
          <cell r="HH614">
            <v>1.7879341114597</v>
          </cell>
          <cell r="HI614">
            <v>1.0287497696305701</v>
          </cell>
          <cell r="HJ614">
            <v>1.0817393734002101</v>
          </cell>
          <cell r="HK614">
            <v>2.1652702361387202</v>
          </cell>
          <cell r="HL614">
            <v>3.8356563841649201</v>
          </cell>
          <cell r="HM614">
            <v>4.0108535693587797</v>
          </cell>
          <cell r="HN614">
            <v>2.7237605363311399</v>
          </cell>
          <cell r="HO614">
            <v>1.68811075088691</v>
          </cell>
          <cell r="HP614">
            <v>2.0800195965457902</v>
          </cell>
          <cell r="HQ614">
            <v>2.1351911014472602</v>
          </cell>
          <cell r="HR614">
            <v>1.84008517658685</v>
          </cell>
          <cell r="HS614">
            <v>1.0078350606645701</v>
          </cell>
          <cell r="HT614">
            <v>0.63442720519020401</v>
          </cell>
          <cell r="HU614">
            <v>0.483991026795075</v>
          </cell>
          <cell r="HV614">
            <v>0.76881245391425601</v>
          </cell>
          <cell r="HW614">
            <v>0.30717450822445302</v>
          </cell>
          <cell r="HX614">
            <v>-0.14308788458949601</v>
          </cell>
          <cell r="HY614">
            <v>-9.0471491610941507E-2</v>
          </cell>
          <cell r="HZ614">
            <v>0.699381344516257</v>
          </cell>
          <cell r="IA614">
            <v>0.52481248574878403</v>
          </cell>
          <cell r="IB614">
            <v>8.3965436037572894E-2</v>
          </cell>
          <cell r="IC614">
            <v>0.106084618973008</v>
          </cell>
          <cell r="ID614">
            <v>1.0873197559627801</v>
          </cell>
          <cell r="IE614">
            <v>0.99618684457014794</v>
          </cell>
          <cell r="IF614">
            <v>0.70263487980991401</v>
          </cell>
          <cell r="IG614">
            <v>0.83862815831573001</v>
          </cell>
          <cell r="IH614">
            <v>1.4488836640396501</v>
          </cell>
          <cell r="II614">
            <v>1.3480282072680201</v>
          </cell>
          <cell r="IJ614">
            <v>1.28165284464829</v>
          </cell>
          <cell r="IK614">
            <v>1.33140192956071</v>
          </cell>
          <cell r="IL614">
            <v>1.6977944744379401</v>
          </cell>
          <cell r="IM614">
            <v>1.5991272428688399</v>
          </cell>
          <cell r="IN614">
            <v>1.68565706721389</v>
          </cell>
          <cell r="IO614">
            <v>1.6999856923490599</v>
          </cell>
          <cell r="IP614">
            <v>1.9317238435280699</v>
          </cell>
          <cell r="IQ614">
            <v>1.8015902463582001</v>
          </cell>
          <cell r="IR614">
            <v>1.94208824605214</v>
          </cell>
          <cell r="IS614">
            <v>1.90671353172929</v>
          </cell>
          <cell r="IT614">
            <v>2.04946936844809</v>
          </cell>
          <cell r="IU614">
            <v>1.8969864289287699</v>
          </cell>
          <cell r="IV614">
            <v>2.0625772172739398</v>
          </cell>
          <cell r="IW614">
            <v>2.00276263850989</v>
          </cell>
          <cell r="IX614">
            <v>2.1016013755633698</v>
          </cell>
          <cell r="IY614">
            <v>1.9412340106083099</v>
          </cell>
          <cell r="IZ614">
            <v>2.1192128139659001</v>
          </cell>
          <cell r="JA614">
            <v>2.04597250893561</v>
          </cell>
          <cell r="JB614">
            <v>2.12077528143225</v>
          </cell>
          <cell r="JC614">
            <v>1.95820575253677</v>
          </cell>
          <cell r="JD614">
            <v>2.1430507074313301</v>
          </cell>
          <cell r="JE614">
            <v>2.0403421837250302</v>
          </cell>
          <cell r="JF614">
            <v>2.0795090791374999</v>
          </cell>
          <cell r="JG614">
            <v>1.90003319392653</v>
          </cell>
          <cell r="JH614">
            <v>2.0586777126157099</v>
          </cell>
          <cell r="JI614">
            <v>1.9222027906410999</v>
          </cell>
          <cell r="JJ614">
            <v>1.9191881539227</v>
          </cell>
          <cell r="JK614">
            <v>1.72552814380094</v>
          </cell>
          <cell r="JL614">
            <v>1.8416613441991501</v>
          </cell>
          <cell r="JM614">
            <v>1.7097157582846001</v>
          </cell>
          <cell r="JN614">
            <v>1.6989750822623499</v>
          </cell>
          <cell r="JO614">
            <v>1.52639611278874</v>
          </cell>
          <cell r="JP614">
            <v>1.63074556480775</v>
          </cell>
          <cell r="JQ614">
            <v>1.5251273342306899</v>
          </cell>
          <cell r="JR614">
            <v>1.5283838428244301</v>
          </cell>
          <cell r="JS614">
            <v>1.3874811992257301</v>
          </cell>
          <cell r="JT614">
            <v>1.49818969807309</v>
          </cell>
          <cell r="JU614">
            <v>1.41936957222101</v>
          </cell>
          <cell r="JV614">
            <v>1.4400864104001601</v>
          </cell>
          <cell r="JW614">
            <v>1.3229613408014</v>
          </cell>
          <cell r="JX614">
            <v>1.4436962661158099</v>
          </cell>
          <cell r="JY614">
            <v>1.3815071602956599</v>
          </cell>
          <cell r="JZ614">
            <v>1.4138149329087499</v>
          </cell>
          <cell r="KA614">
            <v>1.30819690509835</v>
          </cell>
          <cell r="KB614">
            <v>1.4357025355491</v>
          </cell>
          <cell r="KC614">
            <v>1.37997509796534</v>
          </cell>
          <cell r="KD614">
            <v>1.41706046622468</v>
          </cell>
          <cell r="KE614">
            <v>1.3142822914629</v>
          </cell>
          <cell r="KF614">
            <v>1.44462038175698</v>
          </cell>
          <cell r="KG614">
            <v>1.38960868421213</v>
          </cell>
          <cell r="KH614">
            <v>1.4274433342734001</v>
          </cell>
          <cell r="KI614">
            <v>1.3237918764785299</v>
          </cell>
          <cell r="KJ614">
            <v>1.4547185096747</v>
          </cell>
          <cell r="KK614">
            <v>1.39855857542783</v>
          </cell>
          <cell r="KL614">
            <v>1.43575457828977</v>
          </cell>
          <cell r="KM614">
            <v>1.3305718241593301</v>
          </cell>
          <cell r="KN614">
            <v>1.46135314291767</v>
          </cell>
          <cell r="KO614">
            <v>1.4040660712383699</v>
          </cell>
          <cell r="KP614">
            <v>1.44055880188802</v>
          </cell>
          <cell r="KQ614">
            <v>1.3342721048091599</v>
          </cell>
          <cell r="KR614">
            <v>1.46488187300963</v>
          </cell>
          <cell r="KS614">
            <v>1.4069448562589799</v>
          </cell>
          <cell r="KT614">
            <v>1.4430168041512601</v>
          </cell>
          <cell r="KU614">
            <v>1.33612472245354</v>
          </cell>
          <cell r="KV614">
            <v>1.4667018065723201</v>
          </cell>
          <cell r="KW614">
            <v>1.40848108103213</v>
          </cell>
          <cell r="KX614">
            <v>1.4443654503697001</v>
          </cell>
          <cell r="KY614">
            <v>1.337167076277</v>
          </cell>
          <cell r="KZ614">
            <v>1.46781869457303</v>
          </cell>
          <cell r="LA614">
            <v>1.40949717360931</v>
          </cell>
          <cell r="LB614">
            <v>1.44531805634983</v>
          </cell>
          <cell r="LC614">
            <v>1.33794754676739</v>
          </cell>
          <cell r="LD614">
            <v>1.46872845112149</v>
          </cell>
          <cell r="LE614">
            <v>1.4103774462469001</v>
          </cell>
          <cell r="LF614">
            <v>1.44618890373168</v>
          </cell>
          <cell r="LG614">
            <v>1.3386943736764001</v>
          </cell>
          <cell r="LH614">
            <v>1.4696264577689599</v>
          </cell>
          <cell r="LI614">
            <v>1.4112671811233599</v>
          </cell>
          <cell r="LJ614">
            <v>1.4470879968974599</v>
          </cell>
          <cell r="LK614">
            <v>1.3394793602827499</v>
          </cell>
          <cell r="LL614">
            <v>1.4705645660301701</v>
          </cell>
          <cell r="LM614">
            <v>1.4121972406515599</v>
          </cell>
          <cell r="LN614">
            <v>1.4480277115176099</v>
          </cell>
          <cell r="LO614">
            <v>1.3402994048555099</v>
          </cell>
          <cell r="LP614">
            <v>1.4715258185309501</v>
          </cell>
          <cell r="LQ614">
            <v>1.41314279575247</v>
          </cell>
          <cell r="LR614">
            <v>1.44897414477465</v>
          </cell>
          <cell r="LS614">
            <v>1.3411178670187001</v>
          </cell>
          <cell r="LT614">
            <v>1.4724657534846399</v>
          </cell>
          <cell r="LU614">
            <v>1.4140596696441601</v>
          </cell>
          <cell r="LV614">
            <v>1.4498817020769901</v>
          </cell>
          <cell r="LW614">
            <v>1.34189420096989</v>
          </cell>
          <cell r="LX614">
            <v>1.4733427507366501</v>
          </cell>
          <cell r="LY614">
            <v>1.4149113823308199</v>
          </cell>
          <cell r="LZ614">
            <v>1.45071784697907</v>
          </cell>
          <cell r="MA614">
            <v>1.34260371921522</v>
          </cell>
          <cell r="MB614">
            <v>1.4741361191237901</v>
          </cell>
          <cell r="MC614">
            <v>1.4156833376684801</v>
          </cell>
          <cell r="MD614">
            <v>1.4514737746800399</v>
          </cell>
          <cell r="ME614">
            <v>1.34324393041094</v>
          </cell>
          <cell r="MF614">
            <v>1.47484928869168</v>
          </cell>
          <cell r="MG614">
            <v>1.41638298540625</v>
          </cell>
          <cell r="MH614">
            <v>1.45216159931175</v>
          </cell>
          <cell r="MI614">
            <v>1.34382962274248</v>
          </cell>
          <cell r="MJ614">
            <v>1.4755022402742</v>
          </cell>
          <cell r="MK614">
            <v>1.4170312415452599</v>
          </cell>
          <cell r="ML614">
            <v>1.4528045039869499</v>
          </cell>
          <cell r="MM614">
            <v>1.3443832442903101</v>
          </cell>
          <cell r="MN614">
            <v>1.47612070181199</v>
          </cell>
          <cell r="MO614">
            <v>1.4176523782792001</v>
          </cell>
          <cell r="MP614">
            <v>1.45342688578128</v>
          </cell>
          <cell r="MQ614">
            <v>1.3449265080485999</v>
          </cell>
          <cell r="MR614">
            <v>1.4767278223893801</v>
          </cell>
          <cell r="MS614">
            <v>1.4182670235205901</v>
          </cell>
          <cell r="MT614">
            <v>1.4540482787340501</v>
          </cell>
          <cell r="MU614">
            <v>1.3454758170714101</v>
          </cell>
          <cell r="MV614">
            <v>1.47734022834842</v>
          </cell>
          <cell r="MW614">
            <v>1.418889316127</v>
          </cell>
          <cell r="MX614">
            <v>1.4546813803146099</v>
          </cell>
          <cell r="MY614">
            <v>1.34604123111066</v>
          </cell>
          <cell r="MZ614">
            <v>1.4779676366739201</v>
          </cell>
          <cell r="NA614">
            <v>1.41952708519739</v>
          </cell>
          <cell r="NB614">
            <v>1.4553327528597</v>
          </cell>
          <cell r="NC614">
            <v>1.3466275030641399</v>
          </cell>
          <cell r="ND614">
            <v>1.4786143241454099</v>
          </cell>
          <cell r="NE614">
            <v>1.42018343559256</v>
          </cell>
          <cell r="NF614">
            <v>1.4560045996556501</v>
          </cell>
          <cell r="NG614">
            <v>1.34723580246297</v>
          </cell>
          <cell r="NH614">
            <v>1.47928106270568</v>
          </cell>
          <cell r="NI614">
            <v>1.42085855904588</v>
          </cell>
          <cell r="NJ614">
            <v>1.45669656709756</v>
          </cell>
          <cell r="NK614">
            <v>1.3478653078276499</v>
          </cell>
          <cell r="NL614">
            <v>1.47996677788616</v>
          </cell>
          <cell r="NM614">
            <v>1.42155119932236</v>
          </cell>
          <cell r="NN614">
            <v>1.4574071231633801</v>
          </cell>
          <cell r="NO614">
            <v>1.3485143645401401</v>
          </cell>
          <cell r="NP614">
            <v>1.4806697000914899</v>
          </cell>
          <cell r="NQ614">
            <v>1.42225962810467</v>
          </cell>
          <cell r="NR614">
            <v>1.4581344323169301</v>
          </cell>
          <cell r="NS614">
            <v>1.34918118183956</v>
          </cell>
          <cell r="NT614">
            <v>1.4813880189323601</v>
          </cell>
          <cell r="NU614">
            <v>1.42298216792957</v>
          </cell>
          <cell r="NV614">
            <v>1.4588767942207099</v>
          </cell>
          <cell r="NW614">
            <v>1.34986416056264</v>
          </cell>
          <cell r="NX614">
            <v>1.4821201754767299</v>
          </cell>
          <cell r="NY614">
            <v>1.4237174204156999</v>
          </cell>
          <cell r="NZ614">
            <v>1.4596328358725901</v>
          </cell>
          <cell r="OA614">
            <v>1.3505620440435799</v>
          </cell>
          <cell r="OB614">
            <v>1.48286501106021</v>
          </cell>
          <cell r="OC614">
            <v>1.4244644003296401</v>
          </cell>
          <cell r="OD614">
            <v>1.46040164318531</v>
          </cell>
          <cell r="OE614">
            <v>1.3512740378136801</v>
          </cell>
          <cell r="OF614">
            <v>1.48362189844472</v>
          </cell>
          <cell r="OG614">
            <v>1.42522265796396</v>
          </cell>
          <cell r="OH614">
            <v>1.46118287413299</v>
          </cell>
          <cell r="OI614">
            <v>1.3519998933553401</v>
          </cell>
          <cell r="OJ614">
            <v>1.4843908013774301</v>
          </cell>
          <cell r="OK614">
            <v>1.4259923013295599</v>
          </cell>
          <cell r="OL614">
            <v>1.4619767505239001</v>
          </cell>
          <cell r="OM614">
            <v>1.35273988802044</v>
          </cell>
          <cell r="ON614">
            <v>1.4851722652486601</v>
          </cell>
          <cell r="OO614">
            <v>1.42677402741062</v>
          </cell>
          <cell r="OP614">
            <v>1.4627841512039099</v>
          </cell>
          <cell r="OQ614">
            <v>1.35349497256176</v>
          </cell>
          <cell r="OR614">
            <v>1.4859676294261499</v>
          </cell>
          <cell r="OS614">
            <v>1.42756934613872</v>
          </cell>
          <cell r="OT614">
            <v>1.4636068254927099</v>
          </cell>
          <cell r="OU614">
            <v>1.3542669276630199</v>
          </cell>
          <cell r="OV614">
            <v>1.4867791428650201</v>
          </cell>
          <cell r="OW614">
            <v>1.4283806499856</v>
          </cell>
          <cell r="OX614">
            <v>1.4644474296274299</v>
          </cell>
          <cell r="OY614">
            <v>1.3550583530775899</v>
          </cell>
          <cell r="OZ614">
            <v>1.48760984494634</v>
          </cell>
          <cell r="PA614">
            <v>1.4292109153477699</v>
          </cell>
          <cell r="PB614">
            <v>1.4653089389181599</v>
          </cell>
          <cell r="PC614">
            <v>1.3558718061853201</v>
          </cell>
          <cell r="PD614">
            <v>1.4884622875867599</v>
          </cell>
          <cell r="PE614">
            <v>1.43006228018896</v>
          </cell>
          <cell r="PF614">
            <v>1.4661932072636401</v>
          </cell>
          <cell r="PG614">
            <v>1.3567087362980099</v>
          </cell>
          <cell r="PH614">
            <v>1.48933791011795</v>
          </cell>
          <cell r="PI614">
            <v>1.4309361480474401</v>
          </cell>
          <cell r="PJ614">
            <v>1.46710184041227</v>
          </cell>
          <cell r="PK614">
            <v>1.3575709412593</v>
          </cell>
          <cell r="PL614">
            <v>1.4902391839506699</v>
          </cell>
          <cell r="PM614">
            <v>1.43183552106139</v>
          </cell>
          <cell r="PN614">
            <v>1.4680386472367299</v>
          </cell>
          <cell r="PO614">
            <v>1.35846272610973</v>
          </cell>
          <cell r="PP614">
            <v>1.4911717235336801</v>
          </cell>
          <cell r="PQ614">
            <v>1.4327665972065999</v>
          </cell>
          <cell r="PR614">
            <v>1.4690105880447999</v>
          </cell>
          <cell r="PS614">
            <v>1.3593908183705199</v>
          </cell>
          <cell r="PT614">
            <v>1.49214285638573</v>
          </cell>
          <cell r="PU614">
            <v>1.43373619186859</v>
          </cell>
          <cell r="PV614">
            <v>1.4700244863538601</v>
          </cell>
          <cell r="PW614">
            <v>1.3603617765031</v>
          </cell>
          <cell r="PX614">
            <v>1.4931606276320799</v>
          </cell>
          <cell r="PY614">
            <v>1.4347535672454801</v>
          </cell>
          <cell r="PZ614">
            <v>1.4710919631574</v>
          </cell>
          <cell r="QA614">
            <v>1.3613885598316799</v>
          </cell>
          <cell r="QB614">
            <v>1.49424125083721</v>
          </cell>
          <cell r="QC614">
            <v>1.4358356107799199</v>
          </cell>
          <cell r="QD614">
            <v>1.472230810741</v>
          </cell>
          <cell r="QE614">
            <v>1.36248754791532</v>
          </cell>
          <cell r="QF614">
            <v>1.4954023160577901</v>
          </cell>
          <cell r="QG614">
            <v>1.4369993748148899</v>
          </cell>
          <cell r="QH614">
            <v>1.4734587492309199</v>
          </cell>
          <cell r="QI614">
            <v>1.3636746264090001</v>
          </cell>
          <cell r="QJ614">
            <v>1.4966579321058999</v>
          </cell>
          <cell r="QK614">
            <v>1.43825211084986</v>
          </cell>
          <cell r="QL614">
            <v>1.47477310475548</v>
          </cell>
          <cell r="QM614">
            <v>1.3649355927195299</v>
          </cell>
          <cell r="QN614">
            <v>1.4979789065862501</v>
          </cell>
          <cell r="QO614">
            <v>1.43955569445315</v>
          </cell>
          <cell r="QP614">
            <v>1.4761295886530399</v>
          </cell>
          <cell r="QQ614">
            <v>1.3662308824837699</v>
          </cell>
          <cell r="QR614">
            <v>1.4993295293075799</v>
          </cell>
          <cell r="QS614">
            <v>1.4408894965858501</v>
          </cell>
          <cell r="QT614">
            <v>1.4775242297348301</v>
          </cell>
          <cell r="QU614">
            <v>1.36757370444091</v>
          </cell>
          <cell r="QV614">
            <v>1.50074082444278</v>
          </cell>
          <cell r="QW614">
            <v>1.44229578846587</v>
          </cell>
          <cell r="QX614">
            <v>1.4790097947377601</v>
          </cell>
          <cell r="QY614">
            <v>1.3690199570755699</v>
          </cell>
          <cell r="QZ614">
            <v>1.50228056780214</v>
          </cell>
          <cell r="RA614">
            <v>1.44384249063396</v>
          </cell>
          <cell r="RB614">
            <v>1.4806508168038801</v>
          </cell>
          <cell r="RC614">
            <v>1.3706119772945</v>
          </cell>
          <cell r="RD614">
            <v>1.5039616764211601</v>
          </cell>
          <cell r="RE614">
            <v>1.44550788338928</v>
          </cell>
          <cell r="RF614">
            <v>1.48240545120475</v>
          </cell>
          <cell r="RG614">
            <v>1.3723232954781299</v>
          </cell>
          <cell r="RH614">
            <v>1.5058089954563401</v>
          </cell>
          <cell r="RI614">
            <v>1.4473949809090201</v>
          </cell>
          <cell r="RJ614">
            <v>1.4844668270363099</v>
          </cell>
          <cell r="RK614">
            <v>1.3743960442251</v>
          </cell>
          <cell r="RL614">
            <v>1.5081139026866801</v>
          </cell>
          <cell r="RM614">
            <v>1.44976019156558</v>
          </cell>
          <cell r="RN614">
            <v>1.4870264413129</v>
          </cell>
          <cell r="RO614">
            <v>1.3769187865402901</v>
          </cell>
          <cell r="RP614">
            <v>1.51090225667738</v>
          </cell>
          <cell r="RQ614">
            <v>1.4526235251798101</v>
          </cell>
          <cell r="RR614">
            <v>1.49016736445994</v>
          </cell>
          <cell r="RS614">
            <v>1.3800380580942999</v>
          </cell>
          <cell r="RT614">
            <v>1.5142914434563399</v>
          </cell>
          <cell r="RU614">
            <v>1.45587491651912</v>
          </cell>
          <cell r="RV614">
            <v>1.49337902776033</v>
          </cell>
          <cell r="RW614">
            <v>1.38287256211549</v>
          </cell>
          <cell r="RX614">
            <v>1.5170376975418201</v>
          </cell>
          <cell r="RY614">
            <v>1.45836166563944</v>
          </cell>
          <cell r="RZ614">
            <v>1.4958711186400999</v>
          </cell>
          <cell r="SA614">
            <v>1.38530460589867</v>
          </cell>
          <cell r="SB614">
            <v>1.51979770167187</v>
          </cell>
          <cell r="SC614">
            <v>1.4614326079314299</v>
          </cell>
          <cell r="SD614">
            <v>1.4995713262152099</v>
          </cell>
          <cell r="SE614">
            <v>1.38936713809267</v>
          </cell>
          <cell r="SF614">
            <v>1.52475103835029</v>
          </cell>
          <cell r="SG614">
            <v>1.4667999828417</v>
          </cell>
          <cell r="SH614">
            <v>1.5056575774180001</v>
          </cell>
          <cell r="SI614">
            <v>1.3955930622555399</v>
          </cell>
          <cell r="SJ614">
            <v>1.5308768487184701</v>
          </cell>
          <cell r="SK614">
            <v>1.4726292218866199</v>
          </cell>
          <cell r="SL614">
            <v>1.5094410424262701</v>
          </cell>
          <cell r="SM614">
            <v>1.3991188188515</v>
          </cell>
          <cell r="SN614">
            <v>1.53387299722149</v>
          </cell>
          <cell r="SO614">
            <v>1.4743232036738101</v>
          </cell>
          <cell r="SP614">
            <v>1.51148191332689</v>
          </cell>
          <cell r="SQ614">
            <v>1.4014582286989901</v>
          </cell>
          <cell r="SR614">
            <v>1.5389932638015</v>
          </cell>
          <cell r="SS614">
            <v>1.4824574562145501</v>
          </cell>
          <cell r="ST614">
            <v>1.5235615755718701</v>
          </cell>
          <cell r="SU614">
            <v>1.4150996328991801</v>
          </cell>
          <cell r="SV614">
            <v>1.55547808632329</v>
          </cell>
          <cell r="SW614">
            <v>1.4988353506888199</v>
          </cell>
          <cell r="SX614">
            <v>1.5397028800044099</v>
          </cell>
          <cell r="SY614">
            <v>1.4278215820282401</v>
          </cell>
          <cell r="SZ614">
            <v>1.5657196368267401</v>
          </cell>
          <cell r="TA614">
            <v>1.50609845386248</v>
          </cell>
          <cell r="TB614">
            <v>1.54727627010529</v>
          </cell>
          <cell r="TC614">
            <v>1.43956786253351</v>
          </cell>
          <cell r="TD614">
            <v>1.5663851457826901</v>
          </cell>
          <cell r="TE614">
            <v>1.48610190861115</v>
          </cell>
          <cell r="TF614">
            <v>1.48860038376494</v>
          </cell>
        </row>
        <row r="615">
          <cell r="A615" t="str">
            <v>G_CONTRIB</v>
          </cell>
          <cell r="B615" t="str">
            <v>g_contrib = 100*(g/g(-4)-1)*gn(-4)/gdpn(-4)</v>
          </cell>
          <cell r="C615" t="str">
            <v>Scalar TS</v>
          </cell>
          <cell r="D615" t="str">
            <v>Numeric</v>
          </cell>
          <cell r="E615" t="str">
            <v>NA</v>
          </cell>
          <cell r="F615" t="str">
            <v>NA</v>
          </cell>
          <cell r="G615" t="str">
            <v>NA</v>
          </cell>
          <cell r="H615" t="str">
            <v>NA</v>
          </cell>
          <cell r="I615">
            <v>1.18933819436683</v>
          </cell>
          <cell r="J615">
            <v>8.9486806312696399E-2</v>
          </cell>
          <cell r="K615">
            <v>1.1579373030375399</v>
          </cell>
          <cell r="L615">
            <v>1.63849857909992</v>
          </cell>
          <cell r="M615">
            <v>2.26685571101891</v>
          </cell>
          <cell r="N615">
            <v>2.20383394246223</v>
          </cell>
          <cell r="O615">
            <v>1.70680196044612</v>
          </cell>
          <cell r="P615">
            <v>1.72373048120567</v>
          </cell>
          <cell r="Q615">
            <v>1.3885420908514901</v>
          </cell>
          <cell r="R615">
            <v>0.93559868884511699</v>
          </cell>
          <cell r="S615">
            <v>1.31145656843513</v>
          </cell>
          <cell r="T615">
            <v>1.4252028633364799</v>
          </cell>
          <cell r="U615">
            <v>1.0516885697206599</v>
          </cell>
          <cell r="V615">
            <v>1.09407759375035</v>
          </cell>
          <cell r="W615">
            <v>1.49638990028373</v>
          </cell>
          <cell r="X615">
            <v>1.2290750952835701</v>
          </cell>
          <cell r="Y615">
            <v>1.6017708267598301</v>
          </cell>
          <cell r="Z615">
            <v>1.74663990610082</v>
          </cell>
          <cell r="AA615">
            <v>1.0767258996588001</v>
          </cell>
          <cell r="AB615">
            <v>1.5563483598252501</v>
          </cell>
          <cell r="AC615">
            <v>1.58399741806503</v>
          </cell>
          <cell r="AD615">
            <v>1.2779186984781601</v>
          </cell>
          <cell r="AE615">
            <v>0.59933109520154204</v>
          </cell>
          <cell r="AF615">
            <v>-7.9742011671273996E-2</v>
          </cell>
          <cell r="AG615">
            <v>0.198464517259929</v>
          </cell>
          <cell r="AH615">
            <v>6.6129869500460597E-2</v>
          </cell>
          <cell r="AI615">
            <v>0.19832305314264201</v>
          </cell>
          <cell r="AJ615">
            <v>0.87560599845996601</v>
          </cell>
          <cell r="AK615">
            <v>0.63614569363281903</v>
          </cell>
          <cell r="AL615">
            <v>1.0251563412024001</v>
          </cell>
          <cell r="AM615">
            <v>1.4863616027864499</v>
          </cell>
          <cell r="AN615">
            <v>1.3618594348447099</v>
          </cell>
          <cell r="AO615">
            <v>1.4416562329260301</v>
          </cell>
          <cell r="AP615">
            <v>1.2361129137936</v>
          </cell>
          <cell r="AQ615">
            <v>0.81914877671823005</v>
          </cell>
          <cell r="AR615">
            <v>0.287655696380058</v>
          </cell>
          <cell r="AS615">
            <v>-0.41078309576878802</v>
          </cell>
          <cell r="AT615">
            <v>0.112223034264972</v>
          </cell>
          <cell r="AU615">
            <v>0.629143115656985</v>
          </cell>
          <cell r="AV615">
            <v>1.0385587318398299</v>
          </cell>
          <cell r="AW615">
            <v>1.2994187306767799</v>
          </cell>
          <cell r="AX615">
            <v>1.20432099192967</v>
          </cell>
          <cell r="AY615">
            <v>1.3368945824710099</v>
          </cell>
          <cell r="AZ615">
            <v>1.19530264191795</v>
          </cell>
          <cell r="BA615">
            <v>1.00831620989729</v>
          </cell>
          <cell r="BB615">
            <v>1.12520948340769</v>
          </cell>
          <cell r="BC615">
            <v>0.65382211765475995</v>
          </cell>
          <cell r="BD615">
            <v>1.27582984026792</v>
          </cell>
          <cell r="BE615">
            <v>1.7935550029559499</v>
          </cell>
          <cell r="BF615">
            <v>0.81692870379822002</v>
          </cell>
          <cell r="BG615">
            <v>0.75435972080235303</v>
          </cell>
          <cell r="BH615">
            <v>9.9011453619946593E-2</v>
          </cell>
          <cell r="BI615">
            <v>-0.128244729262803</v>
          </cell>
          <cell r="BJ615">
            <v>2.4222073008305901E-2</v>
          </cell>
          <cell r="BK615">
            <v>0.31270821996803799</v>
          </cell>
          <cell r="BL615">
            <v>0.18289347881544499</v>
          </cell>
          <cell r="BM615">
            <v>1.0144502589448601</v>
          </cell>
          <cell r="BN615">
            <v>1.21237010529468</v>
          </cell>
          <cell r="BO615">
            <v>0.89158919643010803</v>
          </cell>
          <cell r="BP615">
            <v>1.2009838966628501</v>
          </cell>
          <cell r="BQ615">
            <v>1.2763372853308701</v>
          </cell>
          <cell r="BR615">
            <v>0.85856392241656598</v>
          </cell>
          <cell r="BS615">
            <v>1.6327312471577999</v>
          </cell>
          <cell r="BT615">
            <v>1.31470113360902</v>
          </cell>
          <cell r="BU615">
            <v>1.1373907997394499</v>
          </cell>
          <cell r="BV615">
            <v>1.6827270762681299</v>
          </cell>
          <cell r="BW615">
            <v>0.82722565795329595</v>
          </cell>
          <cell r="BX615">
            <v>1.0745409934468999</v>
          </cell>
          <cell r="BY615">
            <v>1.11805603428238</v>
          </cell>
          <cell r="BZ615">
            <v>0.55675872704517704</v>
          </cell>
          <cell r="CA615">
            <v>0.62129898410044804</v>
          </cell>
          <cell r="CB615">
            <v>1.24250315103521</v>
          </cell>
          <cell r="CC615">
            <v>0.63301866056808198</v>
          </cell>
          <cell r="CD615">
            <v>0.39696137133411302</v>
          </cell>
          <cell r="CE615">
            <v>0.90966898556084097</v>
          </cell>
          <cell r="CF615">
            <v>0.461022529394297</v>
          </cell>
          <cell r="CG615">
            <v>0.35781783464811501</v>
          </cell>
          <cell r="CH615">
            <v>1.2380582712064301</v>
          </cell>
          <cell r="CI615">
            <v>0.78807780389641002</v>
          </cell>
          <cell r="CJ615">
            <v>0.94625509117536699</v>
          </cell>
          <cell r="CK615">
            <v>1.6569111002316499</v>
          </cell>
          <cell r="CL615">
            <v>0.58935045231502003</v>
          </cell>
          <cell r="CM615">
            <v>0.153594166397969</v>
          </cell>
          <cell r="CN615">
            <v>9.7984637102586994E-2</v>
          </cell>
          <cell r="CO615">
            <v>-0.27396718679186499</v>
          </cell>
          <cell r="CP615">
            <v>-0.20352387551908599</v>
          </cell>
          <cell r="CQ615">
            <v>-2.7651739513215E-2</v>
          </cell>
          <cell r="CR615">
            <v>-1.24867863693319E-2</v>
          </cell>
          <cell r="CS615">
            <v>0.11615242984889</v>
          </cell>
          <cell r="CT615">
            <v>0.61064792264544598</v>
          </cell>
          <cell r="CU615">
            <v>0.61780365786539404</v>
          </cell>
          <cell r="CV615">
            <v>0.64063076022180199</v>
          </cell>
          <cell r="CW615">
            <v>0.66104680579094299</v>
          </cell>
          <cell r="CX615">
            <v>0.94647918565989897</v>
          </cell>
          <cell r="CY615">
            <v>0.90022044130992895</v>
          </cell>
          <cell r="CZ615">
            <v>0.85703194196749299</v>
          </cell>
          <cell r="DA615">
            <v>2.24404158262566E-2</v>
          </cell>
          <cell r="DB615">
            <v>-0.121629807403275</v>
          </cell>
          <cell r="DC615">
            <v>0.92114241337248803</v>
          </cell>
          <cell r="DD615">
            <v>0.51499727056043199</v>
          </cell>
          <cell r="DE615">
            <v>0.22438287623983399</v>
          </cell>
          <cell r="DF615">
            <v>0.21911292386662601</v>
          </cell>
          <cell r="DG615">
            <v>0.18963373399596201</v>
          </cell>
          <cell r="DH615">
            <v>0.18801942059390001</v>
          </cell>
          <cell r="DI615">
            <v>0.52160765983830004</v>
          </cell>
          <cell r="DJ615">
            <v>0.66881214335285899</v>
          </cell>
          <cell r="DK615">
            <v>0.212310676946493</v>
          </cell>
          <cell r="DL615">
            <v>0.731030448698195</v>
          </cell>
          <cell r="DM615">
            <v>1.5861814489969399</v>
          </cell>
          <cell r="DN615">
            <v>1.0499007149789401</v>
          </cell>
          <cell r="DO615">
            <v>1.0083897371782899</v>
          </cell>
          <cell r="DP615">
            <v>0.51928217287496503</v>
          </cell>
          <cell r="DQ615">
            <v>0.82532990154378705</v>
          </cell>
          <cell r="DR615">
            <v>0.96298714851843903</v>
          </cell>
          <cell r="DS615">
            <v>1.0338662343885301</v>
          </cell>
          <cell r="DT615">
            <v>1.4354230326564601</v>
          </cell>
          <cell r="DU615">
            <v>0.82486458090446901</v>
          </cell>
          <cell r="DV615">
            <v>1.00464051432818</v>
          </cell>
          <cell r="DW615">
            <v>2.0067569667923002</v>
          </cell>
          <cell r="DX615">
            <v>0.97151200360450896</v>
          </cell>
          <cell r="DY615">
            <v>2.0799834085166902</v>
          </cell>
          <cell r="DZ615">
            <v>1.6543540974044799</v>
          </cell>
          <cell r="EA615">
            <v>0.34501547020281598</v>
          </cell>
          <cell r="EB615">
            <v>0.90276824578745196</v>
          </cell>
          <cell r="EC615">
            <v>0.89253060361353398</v>
          </cell>
          <cell r="ED615">
            <v>1.0032310440010901</v>
          </cell>
          <cell r="EE615">
            <v>1.37533598574845</v>
          </cell>
          <cell r="EF615">
            <v>1.46580068645527</v>
          </cell>
          <cell r="EG615">
            <v>0.88467515020670795</v>
          </cell>
          <cell r="EH615">
            <v>0.69872897840129</v>
          </cell>
          <cell r="EI615">
            <v>0.40365668260984799</v>
          </cell>
          <cell r="EJ615">
            <v>-4.2805847443031002E-2</v>
          </cell>
          <cell r="EK615">
            <v>0.58892474826416097</v>
          </cell>
          <cell r="EL615">
            <v>0.79776448493883001</v>
          </cell>
          <cell r="EM615">
            <v>0.75802999707098695</v>
          </cell>
          <cell r="EN615">
            <v>0.25183768238856602</v>
          </cell>
          <cell r="EO615">
            <v>0.90685928667976601</v>
          </cell>
          <cell r="EP615">
            <v>1.2526672462335799</v>
          </cell>
          <cell r="EQ615">
            <v>1.2521669204311801</v>
          </cell>
          <cell r="ER615">
            <v>1.3560821519355599</v>
          </cell>
          <cell r="ES615">
            <v>1.55264865053021</v>
          </cell>
          <cell r="ET615">
            <v>1.0228474206067499</v>
          </cell>
          <cell r="EU615">
            <v>1.18158434059108</v>
          </cell>
          <cell r="EV615">
            <v>1.28106772043531</v>
          </cell>
          <cell r="EW615">
            <v>1.4138101910587</v>
          </cell>
          <cell r="EX615">
            <v>2.5198005142398299</v>
          </cell>
          <cell r="EY615">
            <v>-0.99333440580965005</v>
          </cell>
          <cell r="EZ615">
            <v>1.04543275276666</v>
          </cell>
          <cell r="FA615">
            <v>1.1876781263932801</v>
          </cell>
          <cell r="FB615">
            <v>0.31313452172028799</v>
          </cell>
          <cell r="FC615">
            <v>1.2487728218957099</v>
          </cell>
          <cell r="FD615">
            <v>2.3566359182804901</v>
          </cell>
          <cell r="FE615">
            <v>-0.80028083354542201</v>
          </cell>
          <cell r="FF615">
            <v>-0.179026124685152</v>
          </cell>
          <cell r="FG615">
            <v>2.82493229002031E-2</v>
          </cell>
          <cell r="FH615">
            <v>-1.94939346054669</v>
          </cell>
          <cell r="FI615">
            <v>-1.2186931693254599</v>
          </cell>
          <cell r="FJ615">
            <v>-1.55572731275275</v>
          </cell>
          <cell r="FK615">
            <v>-0.335537182578937</v>
          </cell>
          <cell r="FL615">
            <v>-0.41755412679151099</v>
          </cell>
          <cell r="FM615">
            <v>9.29130275212635E-2</v>
          </cell>
          <cell r="FN615">
            <v>8.7607114098130601E-2</v>
          </cell>
          <cell r="FO615">
            <v>-3.88027711199097E-2</v>
          </cell>
          <cell r="FP615">
            <v>-0.252202469334524</v>
          </cell>
          <cell r="FQ615">
            <v>-0.88825994997147295</v>
          </cell>
          <cell r="FR615">
            <v>-0.50339965411549303</v>
          </cell>
          <cell r="FS615">
            <v>-0.12581763857117101</v>
          </cell>
          <cell r="FT615">
            <v>-0.107661360648818</v>
          </cell>
          <cell r="FU615">
            <v>0.697011313141218</v>
          </cell>
          <cell r="FV615">
            <v>0.47890691698558902</v>
          </cell>
          <cell r="FW615">
            <v>-8.09431634252432E-2</v>
          </cell>
          <cell r="FX615">
            <v>-0.17850892092958801</v>
          </cell>
          <cell r="FY615">
            <v>-2.1316171573678398E-2</v>
          </cell>
          <cell r="FZ615">
            <v>-0.242368318557586</v>
          </cell>
          <cell r="GA615">
            <v>-9.9613965024921397E-2</v>
          </cell>
          <cell r="GB615">
            <v>0.114420989703999</v>
          </cell>
          <cell r="GC615">
            <v>-0.24350165682387501</v>
          </cell>
          <cell r="GD615">
            <v>-9.20170290110605E-2</v>
          </cell>
          <cell r="GE615">
            <v>-0.19343163801657101</v>
          </cell>
          <cell r="GF615">
            <v>0.42426684367192702</v>
          </cell>
          <cell r="GG615">
            <v>0.170063166913414</v>
          </cell>
          <cell r="GH615">
            <v>0.14380697020522301</v>
          </cell>
          <cell r="GI615">
            <v>0.45537450292423198</v>
          </cell>
          <cell r="GJ615">
            <v>3.3487906026860401E-2</v>
          </cell>
          <cell r="GK615">
            <v>0.73758660654737396</v>
          </cell>
          <cell r="GL615">
            <v>0.843969558187187</v>
          </cell>
          <cell r="GM615">
            <v>0.39926546855788198</v>
          </cell>
          <cell r="GN615">
            <v>0.57368737782166401</v>
          </cell>
          <cell r="GO615">
            <v>0.97719245590591897</v>
          </cell>
          <cell r="GP615">
            <v>0.93682891045500405</v>
          </cell>
          <cell r="GQ615">
            <v>1.12880417274224</v>
          </cell>
          <cell r="GR615">
            <v>1.49713926664984</v>
          </cell>
          <cell r="GS615">
            <v>1.0415986001550701</v>
          </cell>
          <cell r="GT615">
            <v>1.0712354760609699</v>
          </cell>
          <cell r="GU615">
            <v>0.99160143260574196</v>
          </cell>
          <cell r="GV615">
            <v>1.0069237082174001</v>
          </cell>
          <cell r="GW615">
            <v>0.70074882153921103</v>
          </cell>
          <cell r="GX615">
            <v>0.80652242368399796</v>
          </cell>
          <cell r="GY615">
            <v>1.01606849344495</v>
          </cell>
          <cell r="GZ615">
            <v>1.2165553904943001</v>
          </cell>
          <cell r="HA615">
            <v>0.566400706815954</v>
          </cell>
          <cell r="HB615">
            <v>0.85669716513837801</v>
          </cell>
          <cell r="HC615">
            <v>9.3033538604573404E-2</v>
          </cell>
          <cell r="HD615">
            <v>0.125832765947023</v>
          </cell>
          <cell r="HE615">
            <v>0.60963928201197504</v>
          </cell>
          <cell r="HF615">
            <v>0.61001958376597598</v>
          </cell>
          <cell r="HG615">
            <v>0.589874840849686</v>
          </cell>
          <cell r="HH615">
            <v>0.63141723889910994</v>
          </cell>
          <cell r="HI615">
            <v>0.92428755134887697</v>
          </cell>
          <cell r="HJ615">
            <v>0.64110138244048298</v>
          </cell>
          <cell r="HK615">
            <v>0.55723594379235797</v>
          </cell>
          <cell r="HL615">
            <v>0.56953313918433002</v>
          </cell>
          <cell r="HM615">
            <v>0.70348422924593601</v>
          </cell>
          <cell r="HN615">
            <v>0.68370402735853797</v>
          </cell>
          <cell r="HO615">
            <v>0.62188018046565596</v>
          </cell>
          <cell r="HP615">
            <v>0.65110992245350496</v>
          </cell>
          <cell r="HQ615">
            <v>2.0914901670022199</v>
          </cell>
          <cell r="HR615">
            <v>1.0038102412001699</v>
          </cell>
          <cell r="HS615">
            <v>1.9751626833937499</v>
          </cell>
          <cell r="HT615">
            <v>0.68994021790020799</v>
          </cell>
          <cell r="HU615">
            <v>0.72468433234354401</v>
          </cell>
          <cell r="HV615">
            <v>0.71397747884737195</v>
          </cell>
          <cell r="HW615">
            <v>0.68046765464997205</v>
          </cell>
          <cell r="HX615">
            <v>0.69376016690834996</v>
          </cell>
          <cell r="HY615">
            <v>0.72651229834082498</v>
          </cell>
          <cell r="HZ615">
            <v>0.70922770857081896</v>
          </cell>
          <cell r="IA615">
            <v>0.67215481300693802</v>
          </cell>
          <cell r="IB615">
            <v>0.68897001542037695</v>
          </cell>
          <cell r="IC615">
            <v>0.72710460599669502</v>
          </cell>
          <cell r="ID615">
            <v>0.707956044258369</v>
          </cell>
          <cell r="IE615">
            <v>0.67581504491209199</v>
          </cell>
          <cell r="IF615">
            <v>0.69614987031803499</v>
          </cell>
          <cell r="IG615">
            <v>0.729878335019019</v>
          </cell>
          <cell r="IH615">
            <v>0.70526964844087003</v>
          </cell>
          <cell r="II615">
            <v>0.67325124931619595</v>
          </cell>
          <cell r="IJ615">
            <v>0.69566245748258904</v>
          </cell>
          <cell r="IK615">
            <v>0.72905577716468095</v>
          </cell>
          <cell r="IL615">
            <v>0.70227204484047201</v>
          </cell>
          <cell r="IM615">
            <v>0.67046187196771101</v>
          </cell>
          <cell r="IN615">
            <v>0.69347184705821696</v>
          </cell>
          <cell r="IO615">
            <v>0.72611947909959795</v>
          </cell>
          <cell r="IP615">
            <v>0.69801141396362698</v>
          </cell>
          <cell r="IQ615">
            <v>0.66650634247992102</v>
          </cell>
          <cell r="IR615">
            <v>0.68991549158245402</v>
          </cell>
          <cell r="IS615">
            <v>0.72212662009914397</v>
          </cell>
          <cell r="IT615">
            <v>0.69340434223797498</v>
          </cell>
          <cell r="IU615">
            <v>0.66219028822715498</v>
          </cell>
          <cell r="IV615">
            <v>0.68570515639031904</v>
          </cell>
          <cell r="IW615">
            <v>0.71777129248683702</v>
          </cell>
          <cell r="IX615">
            <v>0.68894771860381698</v>
          </cell>
          <cell r="IY615">
            <v>0.65818258303194099</v>
          </cell>
          <cell r="IZ615">
            <v>0.68173723941577602</v>
          </cell>
          <cell r="JA615">
            <v>0.71387819086500304</v>
          </cell>
          <cell r="JB615">
            <v>0.68526466953576504</v>
          </cell>
          <cell r="JC615">
            <v>0.65512901294440995</v>
          </cell>
          <cell r="JD615">
            <v>0.67852715033256195</v>
          </cell>
          <cell r="JE615">
            <v>0.71071095121274297</v>
          </cell>
          <cell r="JF615">
            <v>0.68226335066239996</v>
          </cell>
          <cell r="JG615">
            <v>0.65260674861694801</v>
          </cell>
          <cell r="JH615">
            <v>0.67561320745780495</v>
          </cell>
          <cell r="JI615">
            <v>0.70790485636126299</v>
          </cell>
          <cell r="JJ615">
            <v>0.67973967252373801</v>
          </cell>
          <cell r="JK615">
            <v>0.65060393321822796</v>
          </cell>
          <cell r="JL615">
            <v>0.67330016560613803</v>
          </cell>
          <cell r="JM615">
            <v>0.70584633036602995</v>
          </cell>
          <cell r="JN615">
            <v>0.67805696063723697</v>
          </cell>
          <cell r="JO615">
            <v>0.64940489633084197</v>
          </cell>
          <cell r="JP615">
            <v>0.67194744685551999</v>
          </cell>
          <cell r="JQ615">
            <v>0.70469544737890699</v>
          </cell>
          <cell r="JR615">
            <v>0.67716012975543205</v>
          </cell>
          <cell r="JS615">
            <v>0.64877474012505598</v>
          </cell>
          <cell r="JT615">
            <v>0.67122144559416697</v>
          </cell>
          <cell r="JU615">
            <v>0.70404680021687405</v>
          </cell>
          <cell r="JV615">
            <v>0.676622053652146</v>
          </cell>
          <cell r="JW615">
            <v>0.64832063169667398</v>
          </cell>
          <cell r="JX615">
            <v>0.67071784011172597</v>
          </cell>
          <cell r="JY615">
            <v>0.70352853756060096</v>
          </cell>
          <cell r="JZ615">
            <v>0.67612541806477999</v>
          </cell>
          <cell r="KA615">
            <v>0.64781153947675296</v>
          </cell>
          <cell r="KB615">
            <v>0.67019295321150896</v>
          </cell>
          <cell r="KC615">
            <v>0.70294707694851599</v>
          </cell>
          <cell r="KD615">
            <v>0.67553545460138298</v>
          </cell>
          <cell r="KE615">
            <v>0.64718686378690804</v>
          </cell>
          <cell r="KF615">
            <v>0.66957584174424101</v>
          </cell>
          <cell r="KG615">
            <v>0.70227108228119905</v>
          </cell>
          <cell r="KH615">
            <v>0.67485637901324502</v>
          </cell>
          <cell r="KI615">
            <v>0.64648675387033405</v>
          </cell>
          <cell r="KJ615">
            <v>0.66889689611645298</v>
          </cell>
          <cell r="KK615">
            <v>0.70154613066832805</v>
          </cell>
          <cell r="KL615">
            <v>0.67414118513792498</v>
          </cell>
          <cell r="KM615">
            <v>0.64576717975254505</v>
          </cell>
          <cell r="KN615">
            <v>0.668201700675079</v>
          </cell>
          <cell r="KO615">
            <v>0.70081557032282704</v>
          </cell>
          <cell r="KP615">
            <v>0.67342766214310001</v>
          </cell>
          <cell r="KQ615">
            <v>0.64505773057819504</v>
          </cell>
          <cell r="KR615">
            <v>0.66751379672103295</v>
          </cell>
          <cell r="KS615">
            <v>0.70009694556754598</v>
          </cell>
          <cell r="KT615">
            <v>0.67272773347624304</v>
          </cell>
          <cell r="KU615">
            <v>0.644363923531315</v>
          </cell>
          <cell r="KV615">
            <v>0.66683749812948501</v>
          </cell>
          <cell r="KW615">
            <v>0.69939105259356205</v>
          </cell>
          <cell r="KX615">
            <v>0.67204017071164102</v>
          </cell>
          <cell r="KY615">
            <v>0.64368251070726401</v>
          </cell>
          <cell r="KZ615">
            <v>0.66617087813613696</v>
          </cell>
          <cell r="LA615">
            <v>0.698695269988312</v>
          </cell>
          <cell r="LB615">
            <v>0.67136265149577301</v>
          </cell>
          <cell r="LC615">
            <v>0.643011597574909</v>
          </cell>
          <cell r="LD615">
            <v>0.66551356842292497</v>
          </cell>
          <cell r="LE615">
            <v>0.69800974130490101</v>
          </cell>
          <cell r="LF615">
            <v>0.67069603807521305</v>
          </cell>
          <cell r="LG615">
            <v>0.64235286639668399</v>
          </cell>
          <cell r="LH615">
            <v>0.66486794304508001</v>
          </cell>
          <cell r="LI615">
            <v>0.69733736063066898</v>
          </cell>
          <cell r="LJ615">
            <v>0.67004351108779303</v>
          </cell>
          <cell r="LK615">
            <v>0.64170989413109103</v>
          </cell>
          <cell r="LL615">
            <v>0.66423748006780703</v>
          </cell>
          <cell r="LM615">
            <v>0.69668178852847595</v>
          </cell>
          <cell r="LN615">
            <v>0.66940859100851302</v>
          </cell>
          <cell r="LO615">
            <v>0.64108618860125599</v>
          </cell>
          <cell r="LP615">
            <v>0.663625223913062</v>
          </cell>
          <cell r="LQ615">
            <v>0.696046006191676</v>
          </cell>
          <cell r="LR615">
            <v>0.66879394980052498</v>
          </cell>
          <cell r="LS615">
            <v>0.64048422623261303</v>
          </cell>
          <cell r="LT615">
            <v>0.66303317658977801</v>
          </cell>
          <cell r="LU615">
            <v>0.69543186355063802</v>
          </cell>
          <cell r="LV615">
            <v>0.66820114366658301</v>
          </cell>
          <cell r="LW615">
            <v>0.63990533824089002</v>
          </cell>
          <cell r="LX615">
            <v>0.66246234523361702</v>
          </cell>
          <cell r="LY615">
            <v>0.69484021314034805</v>
          </cell>
          <cell r="LZ615">
            <v>0.66763080699659305</v>
          </cell>
          <cell r="MA615">
            <v>0.63934995651987803</v>
          </cell>
          <cell r="MB615">
            <v>0.66191300589661894</v>
          </cell>
          <cell r="MC615">
            <v>0.69427119567457996</v>
          </cell>
          <cell r="MD615">
            <v>0.66708293054058898</v>
          </cell>
          <cell r="ME615">
            <v>0.63881789732127503</v>
          </cell>
          <cell r="MF615">
            <v>0.66138494412878401</v>
          </cell>
          <cell r="MG615">
            <v>0.69372447958392303</v>
          </cell>
          <cell r="MH615">
            <v>0.66655708174081696</v>
          </cell>
          <cell r="MI615">
            <v>0.63830858213780195</v>
          </cell>
          <cell r="MJ615">
            <v>0.66087762617963297</v>
          </cell>
          <cell r="MK615">
            <v>0.693199431704425</v>
          </cell>
          <cell r="ML615">
            <v>0.66605256364703902</v>
          </cell>
          <cell r="MM615">
            <v>0.63782120015635202</v>
          </cell>
          <cell r="MN615">
            <v>0.66039032412079701</v>
          </cell>
          <cell r="MO615">
            <v>0.69269524413276795</v>
          </cell>
          <cell r="MP615">
            <v>0.66556853490389001</v>
          </cell>
          <cell r="MQ615">
            <v>0.637354829321509</v>
          </cell>
          <cell r="MR615">
            <v>0.65992221309629995</v>
          </cell>
          <cell r="MS615">
            <v>0.69221103161194697</v>
          </cell>
          <cell r="MT615">
            <v>0.66510410054432501</v>
          </cell>
          <cell r="MU615">
            <v>0.63690852299385603</v>
          </cell>
          <cell r="MV615">
            <v>0.65947244450701004</v>
          </cell>
          <cell r="MW615">
            <v>0.69174590195524699</v>
          </cell>
          <cell r="MX615">
            <v>0.66465837502060798</v>
          </cell>
          <cell r="MY615">
            <v>0.63648136527100496</v>
          </cell>
          <cell r="MZ615">
            <v>0.65904019477934095</v>
          </cell>
          <cell r="NA615">
            <v>0.69129900027317803</v>
          </cell>
          <cell r="NB615">
            <v>0.66423051934154198</v>
          </cell>
          <cell r="NC615">
            <v>0.63607249991950499</v>
          </cell>
          <cell r="ND615">
            <v>0.65862469201812501</v>
          </cell>
          <cell r="NE615">
            <v>0.69086953110306204</v>
          </cell>
          <cell r="NF615">
            <v>0.66381975775573698</v>
          </cell>
          <cell r="NG615">
            <v>0.63568114062216696</v>
          </cell>
          <cell r="NH615">
            <v>0.65822522634868896</v>
          </cell>
          <cell r="NI615">
            <v>0.69045676539204104</v>
          </cell>
          <cell r="NJ615">
            <v>0.66342538135249496</v>
          </cell>
          <cell r="NK615">
            <v>0.635306570526603</v>
          </cell>
          <cell r="NL615">
            <v>0.65784115055588799</v>
          </cell>
          <cell r="NM615">
            <v>0.69006003910896596</v>
          </cell>
          <cell r="NN615">
            <v>0.66304674497248794</v>
          </cell>
          <cell r="NO615">
            <v>0.63494813705942099</v>
          </cell>
          <cell r="NP615">
            <v>0.65747187609022295</v>
          </cell>
          <cell r="NQ615">
            <v>0.68967874817934205</v>
          </cell>
          <cell r="NR615">
            <v>0.66268326147595102</v>
          </cell>
          <cell r="NS615">
            <v>0.63460524534823703</v>
          </cell>
          <cell r="NT615">
            <v>0.65711686745971198</v>
          </cell>
          <cell r="NU615">
            <v>0.68931234254089102</v>
          </cell>
          <cell r="NV615">
            <v>0.66233439593580601</v>
          </cell>
          <cell r="NW615">
            <v>0.63427735261059703</v>
          </cell>
          <cell r="NX615">
            <v>0.65677563753556101</v>
          </cell>
          <cell r="NY615">
            <v>0.688960321726521</v>
          </cell>
          <cell r="NZ615">
            <v>0.66199966173216795</v>
          </cell>
          <cell r="OA615">
            <v>0.63396396465366001</v>
          </cell>
          <cell r="OB615">
            <v>0.65644774449380905</v>
          </cell>
          <cell r="OC615">
            <v>0.68862223184702498</v>
          </cell>
          <cell r="OD615">
            <v>0.66167861762926405</v>
          </cell>
          <cell r="OE615">
            <v>0.63366463287102004</v>
          </cell>
          <cell r="OF615">
            <v>0.65613278881277404</v>
          </cell>
          <cell r="OG615">
            <v>0.68829766232973</v>
          </cell>
          <cell r="OH615">
            <v>0.66137086439230097</v>
          </cell>
          <cell r="OI615">
            <v>0.63337895068201999</v>
          </cell>
          <cell r="OJ615">
            <v>0.65583040964400197</v>
          </cell>
          <cell r="OK615">
            <v>0.68798624210133896</v>
          </cell>
          <cell r="OL615">
            <v>0.661076041126608</v>
          </cell>
          <cell r="OM615">
            <v>0.63310655018768203</v>
          </cell>
          <cell r="ON615">
            <v>0.65554028177712398</v>
          </cell>
          <cell r="OO615">
            <v>0.68768763693852797</v>
          </cell>
          <cell r="OP615">
            <v>0.66079382305845102</v>
          </cell>
          <cell r="OQ615">
            <v>0.63284710017911305</v>
          </cell>
          <cell r="OR615">
            <v>0.65526211364273801</v>
          </cell>
          <cell r="OS615">
            <v>0.68740154721792202</v>
          </cell>
          <cell r="OT615">
            <v>0.66052391888017203</v>
          </cell>
          <cell r="OU615">
            <v>0.63260030346468599</v>
          </cell>
          <cell r="OV615">
            <v>0.65499564424812895</v>
          </cell>
          <cell r="OW615">
            <v>0.68712770498138298</v>
          </cell>
          <cell r="OX615">
            <v>0.660266068567677</v>
          </cell>
          <cell r="OY615">
            <v>0.63236589572204605</v>
          </cell>
          <cell r="OZ615">
            <v>0.654740641133299</v>
          </cell>
          <cell r="PA615">
            <v>0.68686587087224704</v>
          </cell>
          <cell r="PB615">
            <v>0.66002003968495904</v>
          </cell>
          <cell r="PC615">
            <v>0.63214364245655497</v>
          </cell>
          <cell r="PD615">
            <v>0.65449689849250403</v>
          </cell>
          <cell r="PE615">
            <v>0.68661583790519998</v>
          </cell>
          <cell r="PF615">
            <v>0.659785640181486</v>
          </cell>
          <cell r="PG615">
            <v>0.63193336452089099</v>
          </cell>
          <cell r="PH615">
            <v>0.65426427045809499</v>
          </cell>
          <cell r="PI615">
            <v>0.68637747251173498</v>
          </cell>
          <cell r="PJ615">
            <v>0.65956275929431796</v>
          </cell>
          <cell r="PK615">
            <v>0.63173497037352899</v>
          </cell>
          <cell r="PL615">
            <v>0.65404269282608596</v>
          </cell>
          <cell r="PM615">
            <v>0.68615072171356595</v>
          </cell>
          <cell r="PN615">
            <v>0.65935135923004395</v>
          </cell>
          <cell r="PO615">
            <v>0.63154843266007399</v>
          </cell>
          <cell r="PP615">
            <v>0.65383215527192595</v>
          </cell>
          <cell r="PQ615">
            <v>0.68593558047300496</v>
          </cell>
          <cell r="PR615">
            <v>0.65915144109610202</v>
          </cell>
          <cell r="PS615">
            <v>0.63137375540596097</v>
          </cell>
          <cell r="PT615">
            <v>0.65363267028593997</v>
          </cell>
          <cell r="PU615">
            <v>0.685732063325592</v>
          </cell>
          <cell r="PV615">
            <v>0.65896302570000298</v>
          </cell>
          <cell r="PW615">
            <v>0.63121096978689795</v>
          </cell>
          <cell r="PX615">
            <v>0.65344428277865496</v>
          </cell>
          <cell r="PY615">
            <v>0.68554023252496898</v>
          </cell>
          <cell r="PZ615">
            <v>0.65878618842673198</v>
          </cell>
          <cell r="QA615">
            <v>0.63106016234639895</v>
          </cell>
          <cell r="QB615">
            <v>0.65326708519350496</v>
          </cell>
          <cell r="QC615">
            <v>0.685360187382969</v>
          </cell>
          <cell r="QD615">
            <v>0.65862102143700696</v>
          </cell>
          <cell r="QE615">
            <v>0.63092143293137204</v>
          </cell>
          <cell r="QF615">
            <v>0.653101167930348</v>
          </cell>
          <cell r="QG615">
            <v>0.68519203651086602</v>
          </cell>
          <cell r="QH615">
            <v>0.65846765363019</v>
          </cell>
          <cell r="QI615">
            <v>0.63079495240834105</v>
          </cell>
          <cell r="QJ615">
            <v>0.652946665361541</v>
          </cell>
          <cell r="QK615">
            <v>0.68503589653701003</v>
          </cell>
          <cell r="QL615">
            <v>0.65832618017615496</v>
          </cell>
          <cell r="QM615">
            <v>0.63068085988337397</v>
          </cell>
          <cell r="QN615">
            <v>0.65280372379780705</v>
          </cell>
          <cell r="QO615">
            <v>0.68489211261607597</v>
          </cell>
          <cell r="QP615">
            <v>0.65819725368088999</v>
          </cell>
          <cell r="QQ615">
            <v>0.63058028752191697</v>
          </cell>
          <cell r="QR615">
            <v>0.65267370680864201</v>
          </cell>
          <cell r="QS615">
            <v>0.68476239280375595</v>
          </cell>
          <cell r="QT615">
            <v>0.65808271918823702</v>
          </cell>
          <cell r="QU615">
            <v>0.63049508735833204</v>
          </cell>
          <cell r="QV615">
            <v>0.65255826068893497</v>
          </cell>
          <cell r="QW615">
            <v>0.68464822786724699</v>
          </cell>
          <cell r="QX615">
            <v>0.65798380546186397</v>
          </cell>
          <cell r="QY615">
            <v>0.63042622761938205</v>
          </cell>
          <cell r="QZ615">
            <v>0.65245816130232104</v>
          </cell>
          <cell r="RA615">
            <v>0.68455025353660803</v>
          </cell>
          <cell r="RB615">
            <v>0.65790096507951201</v>
          </cell>
          <cell r="RC615">
            <v>0.63037398946021606</v>
          </cell>
          <cell r="RD615">
            <v>0.65237346598621304</v>
          </cell>
          <cell r="RE615">
            <v>0.68446835521649696</v>
          </cell>
          <cell r="RF615">
            <v>0.65783408568426205</v>
          </cell>
          <cell r="RG615">
            <v>0.63033845964013302</v>
          </cell>
          <cell r="RH615">
            <v>0.65230447606337205</v>
          </cell>
          <cell r="RI615">
            <v>0.68440320940424904</v>
          </cell>
          <cell r="RJ615">
            <v>0.65778393699214099</v>
          </cell>
          <cell r="RK615">
            <v>0.630320152791781</v>
          </cell>
          <cell r="RL615">
            <v>0.65225123489380299</v>
          </cell>
          <cell r="RM615">
            <v>0.68435406149489197</v>
          </cell>
          <cell r="RN615">
            <v>0.65774894468670697</v>
          </cell>
          <cell r="RO615">
            <v>0.63031714475567102</v>
          </cell>
          <cell r="RP615">
            <v>0.65221127044361304</v>
          </cell>
          <cell r="RQ615">
            <v>0.68431850639671099</v>
          </cell>
          <cell r="RR615">
            <v>0.65772758469277703</v>
          </cell>
          <cell r="RS615">
            <v>0.63032876181635</v>
          </cell>
          <cell r="RT615">
            <v>0.65218323192939098</v>
          </cell>
          <cell r="RU615">
            <v>0.68429354189876401</v>
          </cell>
          <cell r="RV615">
            <v>0.65771482494087197</v>
          </cell>
          <cell r="RW615">
            <v>0.63034858423551599</v>
          </cell>
          <cell r="RX615">
            <v>0.65216224462311201</v>
          </cell>
          <cell r="RY615">
            <v>0.68428211043958698</v>
          </cell>
          <cell r="RZ615">
            <v>0.65772607908111203</v>
          </cell>
          <cell r="SA615">
            <v>0.63040822023754195</v>
          </cell>
          <cell r="SB615">
            <v>0.65218696154010003</v>
          </cell>
          <cell r="SC615">
            <v>0.68432263508426705</v>
          </cell>
          <cell r="SD615">
            <v>0.65778772699851995</v>
          </cell>
          <cell r="SE615">
            <v>0.63051157187389995</v>
          </cell>
          <cell r="SF615">
            <v>0.65224649899395704</v>
          </cell>
          <cell r="SG615">
            <v>0.68439232809821504</v>
          </cell>
          <cell r="SH615">
            <v>0.65787273801434798</v>
          </cell>
          <cell r="SI615">
            <v>0.63063441435013401</v>
          </cell>
          <cell r="SJ615">
            <v>0.65232403799512095</v>
          </cell>
          <cell r="SK615">
            <v>0.68448162693277503</v>
          </cell>
          <cell r="SL615">
            <v>0.657977782002242</v>
          </cell>
          <cell r="SM615">
            <v>0.63077885952968304</v>
          </cell>
          <cell r="SN615">
            <v>0.65242634074419703</v>
          </cell>
          <cell r="SO615">
            <v>0.68460333812871998</v>
          </cell>
          <cell r="SP615">
            <v>0.65813525787818705</v>
          </cell>
          <cell r="SQ615">
            <v>0.63099511266121799</v>
          </cell>
          <cell r="SR615">
            <v>0.65263461802154399</v>
          </cell>
          <cell r="SS615">
            <v>0.68487251709647401</v>
          </cell>
          <cell r="ST615">
            <v>0.65844056385091299</v>
          </cell>
          <cell r="SU615">
            <v>0.63134508756174201</v>
          </cell>
          <cell r="SV615">
            <v>0.65295116376797402</v>
          </cell>
          <cell r="SW615">
            <v>0.68522066870006204</v>
          </cell>
          <cell r="SX615">
            <v>0.65879190177813995</v>
          </cell>
          <cell r="SY615">
            <v>0.63174297547080205</v>
          </cell>
          <cell r="SZ615">
            <v>0.65330006526501605</v>
          </cell>
          <cell r="TA615">
            <v>0.68562771858729099</v>
          </cell>
          <cell r="TB615">
            <v>0.65924624418511601</v>
          </cell>
          <cell r="TC615">
            <v>0.63231078152829701</v>
          </cell>
          <cell r="TD615">
            <v>0.65382158607803897</v>
          </cell>
          <cell r="TE615">
            <v>0.68621571758526201</v>
          </cell>
          <cell r="TF615">
            <v>0.65986267601176496</v>
          </cell>
        </row>
        <row r="616">
          <cell r="A616" t="str">
            <v>I_CONTRIB</v>
          </cell>
          <cell r="B616" t="str">
            <v>i_contrib = 100*(i/i(-4)-1)*in(-4)/gdpn(-4)</v>
          </cell>
          <cell r="C616" t="str">
            <v>Scalar TS</v>
          </cell>
          <cell r="D616" t="str">
            <v>Numeric</v>
          </cell>
          <cell r="E616" t="str">
            <v>NA</v>
          </cell>
          <cell r="F616" t="str">
            <v>NA</v>
          </cell>
          <cell r="G616" t="str">
            <v>NA</v>
          </cell>
          <cell r="H616" t="str">
            <v>NA</v>
          </cell>
          <cell r="I616">
            <v>13.492247453322699</v>
          </cell>
          <cell r="J616">
            <v>14.0302181761482</v>
          </cell>
          <cell r="K616">
            <v>12.118045916266199</v>
          </cell>
          <cell r="L616">
            <v>9.0909595472516909</v>
          </cell>
          <cell r="M616">
            <v>2.7751610375711802</v>
          </cell>
          <cell r="N616">
            <v>-0.63942124589073202</v>
          </cell>
          <cell r="O616">
            <v>-1.11385366392813</v>
          </cell>
          <cell r="P616">
            <v>0.658668863276484</v>
          </cell>
          <cell r="Q616">
            <v>5.0247403615410704</v>
          </cell>
          <cell r="R616">
            <v>7.72097216969612</v>
          </cell>
          <cell r="S616">
            <v>8.5329188808899907</v>
          </cell>
          <cell r="T616">
            <v>8.0216085031277196</v>
          </cell>
          <cell r="U616">
            <v>6.0887346766175199</v>
          </cell>
          <cell r="V616">
            <v>3.6863944944256701</v>
          </cell>
          <cell r="W616">
            <v>1.9603841824829</v>
          </cell>
          <cell r="X616">
            <v>-1.0068159711402999E-2</v>
          </cell>
          <cell r="Y616">
            <v>-2.11202151719097</v>
          </cell>
          <cell r="Z616">
            <v>-3.3564475359221499</v>
          </cell>
          <cell r="AA616">
            <v>-4.0756901496567703</v>
          </cell>
          <cell r="AB616">
            <v>-3.7037871156028999</v>
          </cell>
          <cell r="AC616">
            <v>-3.4849332498171801</v>
          </cell>
          <cell r="AD616">
            <v>-1.9152537374344001</v>
          </cell>
          <cell r="AE616">
            <v>-0.39871450019929999</v>
          </cell>
          <cell r="AF616">
            <v>1.56718122083311</v>
          </cell>
          <cell r="AG616">
            <v>4.0481186579538102</v>
          </cell>
          <cell r="AH616">
            <v>4.3325506793646902</v>
          </cell>
          <cell r="AI616">
            <v>3.9919206541573402</v>
          </cell>
          <cell r="AJ616">
            <v>2.5558576999977198</v>
          </cell>
          <cell r="AK616">
            <v>-8.3099592295580206E-3</v>
          </cell>
          <cell r="AL616">
            <v>-1.62202116653216</v>
          </cell>
          <cell r="AM616">
            <v>-2.5309770228358799</v>
          </cell>
          <cell r="AN616">
            <v>-2.5856349008462098</v>
          </cell>
          <cell r="AO616">
            <v>-2.29596897656275</v>
          </cell>
          <cell r="AP616">
            <v>-1.31885360889368</v>
          </cell>
          <cell r="AQ616">
            <v>-9.4826540003065202E-2</v>
          </cell>
          <cell r="AR616">
            <v>1.3420039613299</v>
          </cell>
          <cell r="AS616">
            <v>3.5214256395466301</v>
          </cell>
          <cell r="AT616">
            <v>4.3023480197949198</v>
          </cell>
          <cell r="AU616">
            <v>4.2869588025949303</v>
          </cell>
          <cell r="AV616">
            <v>3.09632858887541</v>
          </cell>
          <cell r="AW616">
            <v>1.5461511959520899</v>
          </cell>
          <cell r="AX616">
            <v>0.280194718049595</v>
          </cell>
          <cell r="AY616">
            <v>-0.19426753597202001</v>
          </cell>
          <cell r="AZ616">
            <v>-3.9035663820472702E-2</v>
          </cell>
          <cell r="BA616">
            <v>0.82275404256638396</v>
          </cell>
          <cell r="BB616">
            <v>0.73948997408661199</v>
          </cell>
          <cell r="BC616">
            <v>3.6421135890634802E-2</v>
          </cell>
          <cell r="BD616">
            <v>-1.27315334547356</v>
          </cell>
          <cell r="BE616">
            <v>-3.67722533521553</v>
          </cell>
          <cell r="BF616">
            <v>-4.3660655830967396</v>
          </cell>
          <cell r="BG616">
            <v>-4.2237964398267502</v>
          </cell>
          <cell r="BH616">
            <v>-2.3156838375514801</v>
          </cell>
          <cell r="BI616">
            <v>0.59398973211655404</v>
          </cell>
          <cell r="BJ616">
            <v>2.45914486570428</v>
          </cell>
          <cell r="BK616">
            <v>3.2737848886675001</v>
          </cell>
          <cell r="BL616">
            <v>2.8741284377573701</v>
          </cell>
          <cell r="BM616">
            <v>1.75076458071708</v>
          </cell>
          <cell r="BN616">
            <v>0.61686533617990402</v>
          </cell>
          <cell r="BO616">
            <v>-0.22154363776174399</v>
          </cell>
          <cell r="BP616">
            <v>-0.83169353299944604</v>
          </cell>
          <cell r="BQ616">
            <v>-1.4899500437639099</v>
          </cell>
          <cell r="BR616">
            <v>-1.1855443310458</v>
          </cell>
          <cell r="BS616">
            <v>-0.27731359307800801</v>
          </cell>
          <cell r="BT616">
            <v>1.26713318933574</v>
          </cell>
          <cell r="BU616">
            <v>3.7574467376600098</v>
          </cell>
          <cell r="BV616">
            <v>4.4754558138235696</v>
          </cell>
          <cell r="BW616">
            <v>4.6658675820003896</v>
          </cell>
          <cell r="BX616">
            <v>3.5549715499050101</v>
          </cell>
          <cell r="BY616">
            <v>1.96002379234383</v>
          </cell>
          <cell r="BZ616">
            <v>0.34882837533945699</v>
          </cell>
          <cell r="CA616">
            <v>-0.707683442710341</v>
          </cell>
          <cell r="CB616">
            <v>-1.4000796658086301</v>
          </cell>
          <cell r="CC616">
            <v>-1.96974903640794</v>
          </cell>
          <cell r="CD616">
            <v>-2.0619695322040101</v>
          </cell>
          <cell r="CE616">
            <v>-1.84905973761718</v>
          </cell>
          <cell r="CF616">
            <v>-1.1902071994619099</v>
          </cell>
          <cell r="CG616">
            <v>-0.24833969588798799</v>
          </cell>
          <cell r="CH616">
            <v>0.51913376601827199</v>
          </cell>
          <cell r="CI616">
            <v>1.0044648071869999</v>
          </cell>
          <cell r="CJ616">
            <v>1.1812976454084601</v>
          </cell>
          <cell r="CK616">
            <v>1.28603377923197</v>
          </cell>
          <cell r="CL616">
            <v>0.99657021784241295</v>
          </cell>
          <cell r="CM616">
            <v>0.41156253032127399</v>
          </cell>
          <cell r="CN616">
            <v>-0.36915577991330301</v>
          </cell>
          <cell r="CO616">
            <v>-1.50113057926759</v>
          </cell>
          <cell r="CP616">
            <v>-2.29417011414183</v>
          </cell>
          <cell r="CQ616">
            <v>-2.5413218911616799</v>
          </cell>
          <cell r="CR616">
            <v>-2.66889825459825</v>
          </cell>
          <cell r="CS616">
            <v>-2.69464824476856</v>
          </cell>
          <cell r="CT616">
            <v>-2.3062318113870499</v>
          </cell>
          <cell r="CU616">
            <v>-1.77887866245544</v>
          </cell>
          <cell r="CV616">
            <v>-1.1440622064266901</v>
          </cell>
          <cell r="CW616">
            <v>-0.27924195254022599</v>
          </cell>
          <cell r="CX616">
            <v>0.169698858581703</v>
          </cell>
          <cell r="CY616">
            <v>0.17277523029720299</v>
          </cell>
          <cell r="CZ616">
            <v>-0.23781700368991401</v>
          </cell>
          <cell r="DA616">
            <v>-1.13178097469841</v>
          </cell>
          <cell r="DB616">
            <v>-0.78646387478970303</v>
          </cell>
          <cell r="DC616">
            <v>-0.31128302518581202</v>
          </cell>
          <cell r="DD616">
            <v>0.94078545912252798</v>
          </cell>
          <cell r="DE616">
            <v>4.0988788121189899</v>
          </cell>
          <cell r="DF616">
            <v>4.0547611147621199</v>
          </cell>
          <cell r="DG616">
            <v>3.6557427559974198</v>
          </cell>
          <cell r="DH616">
            <v>3.8604357972394698</v>
          </cell>
          <cell r="DI616">
            <v>1.96534860631012</v>
          </cell>
          <cell r="DJ616">
            <v>2.3262982362526898</v>
          </cell>
          <cell r="DK616">
            <v>2.5289366146576802</v>
          </cell>
          <cell r="DL616">
            <v>2.4752358896704099</v>
          </cell>
          <cell r="DM616">
            <v>7.3723774752854503</v>
          </cell>
          <cell r="DN616">
            <v>6.4409835334119601</v>
          </cell>
          <cell r="DO616">
            <v>6.0727594131406697</v>
          </cell>
          <cell r="DP616">
            <v>6.74799345856741</v>
          </cell>
          <cell r="DQ616">
            <v>-1.1975811626374899</v>
          </cell>
          <cell r="DR616">
            <v>-0.75641550707102101</v>
          </cell>
          <cell r="DS616">
            <v>-0.179703533791604</v>
          </cell>
          <cell r="DT616">
            <v>-1.3385344634605201</v>
          </cell>
          <cell r="DU616">
            <v>3.10425052988949</v>
          </cell>
          <cell r="DV616">
            <v>3.6366448245265199</v>
          </cell>
          <cell r="DW616">
            <v>2.5603815387620799</v>
          </cell>
          <cell r="DX616">
            <v>2.0211455953328801</v>
          </cell>
          <cell r="DY616">
            <v>0.45911361410983997</v>
          </cell>
          <cell r="DZ616">
            <v>-1.4993093983965</v>
          </cell>
          <cell r="EA616">
            <v>-0.85955678576255801</v>
          </cell>
          <cell r="EB616">
            <v>-1.82746692213994</v>
          </cell>
          <cell r="EC616">
            <v>-5.1295915213970797</v>
          </cell>
          <cell r="ED616">
            <v>-2.8916977268253201</v>
          </cell>
          <cell r="EE616">
            <v>-2.1191027867211201</v>
          </cell>
          <cell r="EF616">
            <v>-1.5723860604851001</v>
          </cell>
          <cell r="EG616">
            <v>1.6669481670684401</v>
          </cell>
          <cell r="EH616">
            <v>1.8554335994720199</v>
          </cell>
          <cell r="EI616">
            <v>1.8278481255102199</v>
          </cell>
          <cell r="EJ616">
            <v>1.9683393094602799</v>
          </cell>
          <cell r="EK616">
            <v>4.08387219814517</v>
          </cell>
          <cell r="EL616">
            <v>5.8918865690158198</v>
          </cell>
          <cell r="EM616">
            <v>5.5652189494931097</v>
          </cell>
          <cell r="EN616">
            <v>7.0526128665164203</v>
          </cell>
          <cell r="EO616">
            <v>4.9266774723058004</v>
          </cell>
          <cell r="EP616">
            <v>5.3613022461697</v>
          </cell>
          <cell r="EQ616">
            <v>10.0964249418923</v>
          </cell>
          <cell r="ER616">
            <v>9.4294051729537305</v>
          </cell>
          <cell r="ES616">
            <v>10.558768203373999</v>
          </cell>
          <cell r="ET616">
            <v>7.7763737610598103</v>
          </cell>
          <cell r="EU616">
            <v>2.9157878450266401</v>
          </cell>
          <cell r="EV616">
            <v>7.3940305993537896</v>
          </cell>
          <cell r="EW616">
            <v>-5.3268153171286396</v>
          </cell>
          <cell r="EX616">
            <v>-0.78047272558717795</v>
          </cell>
          <cell r="EY616">
            <v>0.669779514777605</v>
          </cell>
          <cell r="EZ616">
            <v>-10.090804632554899</v>
          </cell>
          <cell r="FA616">
            <v>-0.29731518160931603</v>
          </cell>
          <cell r="FB616">
            <v>-6.8807545778777701</v>
          </cell>
          <cell r="FC616">
            <v>-7.6600051295364802</v>
          </cell>
          <cell r="FD616">
            <v>-6.4746305698641704</v>
          </cell>
          <cell r="FE616">
            <v>-16.3709573497107</v>
          </cell>
          <cell r="FF616">
            <v>-11.910894158441801</v>
          </cell>
          <cell r="FG616">
            <v>-12.639461123224701</v>
          </cell>
          <cell r="FH616">
            <v>-7.2244380324840298</v>
          </cell>
          <cell r="FI616">
            <v>0.23404179288952601</v>
          </cell>
          <cell r="FJ616">
            <v>-1.2751131600008201</v>
          </cell>
          <cell r="FK616">
            <v>-2.0651517633144501</v>
          </cell>
          <cell r="FL616">
            <v>-1.9892825071737701</v>
          </cell>
          <cell r="FM616">
            <v>0.81261942966900202</v>
          </cell>
          <cell r="FN616">
            <v>0.52410420564821003</v>
          </cell>
          <cell r="FO616">
            <v>0.87944285422789903</v>
          </cell>
          <cell r="FP616">
            <v>3.8259630823289399</v>
          </cell>
          <cell r="FQ616">
            <v>3.9432809414427199</v>
          </cell>
          <cell r="FR616">
            <v>2.9618526999538299</v>
          </cell>
          <cell r="FS616">
            <v>5.1240413302565499E-2</v>
          </cell>
          <cell r="FT616">
            <v>-3.5257988367983502</v>
          </cell>
          <cell r="FU616">
            <v>-2.0172885083859602</v>
          </cell>
          <cell r="FV616">
            <v>1.91692734780973</v>
          </cell>
          <cell r="FW616">
            <v>8.7403204039952706E-3</v>
          </cell>
          <cell r="FX616">
            <v>1.6019527829484801</v>
          </cell>
          <cell r="FY616">
            <v>2.9309747427521202</v>
          </cell>
          <cell r="FZ616">
            <v>-1.5352197850564</v>
          </cell>
          <cell r="GA616">
            <v>6.2360387216162598</v>
          </cell>
          <cell r="GB616">
            <v>2.38526584457744</v>
          </cell>
          <cell r="GC616">
            <v>3.6930456568736898</v>
          </cell>
          <cell r="GD616">
            <v>4.5717135090811496</v>
          </cell>
          <cell r="GE616">
            <v>1.04624479447909</v>
          </cell>
          <cell r="GF616">
            <v>5.5895263048167401</v>
          </cell>
          <cell r="GG616">
            <v>3.37992935248224</v>
          </cell>
          <cell r="GH616">
            <v>4.7782486518662104</v>
          </cell>
          <cell r="GI616">
            <v>2.7910534495482802</v>
          </cell>
          <cell r="GJ616">
            <v>2.9977970056617802</v>
          </cell>
          <cell r="GK616">
            <v>1.1997797123145499</v>
          </cell>
          <cell r="GL616">
            <v>2.98238409485473</v>
          </cell>
          <cell r="GM616">
            <v>3.9338244212682398</v>
          </cell>
          <cell r="GN616">
            <v>0.64302110334615403</v>
          </cell>
          <cell r="GO616">
            <v>1.2191404254992999</v>
          </cell>
          <cell r="GP616">
            <v>0.89108708254728997</v>
          </cell>
          <cell r="GQ616">
            <v>-1.3791597449309101</v>
          </cell>
          <cell r="GR616">
            <v>-0.22454401806183399</v>
          </cell>
          <cell r="GS616">
            <v>-3.9986978201010301</v>
          </cell>
          <cell r="GT616">
            <v>-1.90997366868046</v>
          </cell>
          <cell r="GU616">
            <v>0.58832123640768597</v>
          </cell>
          <cell r="GV616">
            <v>-0.90926946524250196</v>
          </cell>
          <cell r="GW616">
            <v>0.46948749157768099</v>
          </cell>
          <cell r="GX616">
            <v>-3.8952689597518302</v>
          </cell>
          <cell r="GY616">
            <v>-3.1643340773341402</v>
          </cell>
          <cell r="GZ616">
            <v>-2.79727587695767</v>
          </cell>
          <cell r="HA616">
            <v>-7.7906940055617699E-2</v>
          </cell>
          <cell r="HB616">
            <v>0.95886026540032698</v>
          </cell>
          <cell r="HC616">
            <v>0.92886125085516102</v>
          </cell>
          <cell r="HD616">
            <v>2.2871956737820298</v>
          </cell>
          <cell r="HE616">
            <v>1.04161158319106</v>
          </cell>
          <cell r="HF616">
            <v>1.2189984267449301</v>
          </cell>
          <cell r="HG616">
            <v>0.85024607889889303</v>
          </cell>
          <cell r="HH616">
            <v>0.90675202783175202</v>
          </cell>
          <cell r="HI616">
            <v>0.96259829370262695</v>
          </cell>
          <cell r="HJ616">
            <v>1.19004256271185</v>
          </cell>
          <cell r="HK616">
            <v>1.5477927001746501</v>
          </cell>
          <cell r="HL616">
            <v>2.1138503300896998</v>
          </cell>
          <cell r="HM616">
            <v>2.61053751130442</v>
          </cell>
          <cell r="HN616">
            <v>1.9537847351065101</v>
          </cell>
          <cell r="HO616">
            <v>1.18890096998359</v>
          </cell>
          <cell r="HP616">
            <v>0.71677468915380205</v>
          </cell>
          <cell r="HQ616">
            <v>3.0475397924406802</v>
          </cell>
          <cell r="HR616">
            <v>1.78174728318039</v>
          </cell>
          <cell r="HS616">
            <v>1.2624731065241499</v>
          </cell>
          <cell r="HT616">
            <v>1.08748012133945</v>
          </cell>
          <cell r="HU616">
            <v>0.99468443462215805</v>
          </cell>
          <cell r="HV616">
            <v>0.92951494128912604</v>
          </cell>
          <cell r="HW616">
            <v>0.82372249317762503</v>
          </cell>
          <cell r="HX616">
            <v>0.78024781856270498</v>
          </cell>
          <cell r="HY616">
            <v>0.74993922548869796</v>
          </cell>
          <cell r="HZ616">
            <v>0.75534098177752595</v>
          </cell>
          <cell r="IA616">
            <v>0.68948512382760796</v>
          </cell>
          <cell r="IB616">
            <v>0.70785580427079697</v>
          </cell>
          <cell r="IC616">
            <v>0.78857477478887705</v>
          </cell>
          <cell r="ID616">
            <v>0.83620140455597702</v>
          </cell>
          <cell r="IE616">
            <v>0.79804743971562597</v>
          </cell>
          <cell r="IF616">
            <v>0.83148156784809901</v>
          </cell>
          <cell r="IG616">
            <v>0.89072239639378303</v>
          </cell>
          <cell r="IH616">
            <v>0.90142606056104302</v>
          </cell>
          <cell r="II616">
            <v>0.83611517703410898</v>
          </cell>
          <cell r="IJ616">
            <v>0.851452795495522</v>
          </cell>
          <cell r="IK616">
            <v>0.87770870741199902</v>
          </cell>
          <cell r="IL616">
            <v>0.85528502765194903</v>
          </cell>
          <cell r="IM616">
            <v>0.77900972711389005</v>
          </cell>
          <cell r="IN616">
            <v>0.78750403873389496</v>
          </cell>
          <cell r="IO616">
            <v>0.80236851737807902</v>
          </cell>
          <cell r="IP616">
            <v>0.77251150445435102</v>
          </cell>
          <cell r="IQ616">
            <v>0.70232149783905795</v>
          </cell>
          <cell r="IR616">
            <v>0.710710185195922</v>
          </cell>
          <cell r="IS616">
            <v>0.72072135123869596</v>
          </cell>
          <cell r="IT616">
            <v>0.69410787571091404</v>
          </cell>
          <cell r="IU616">
            <v>0.63775011753079902</v>
          </cell>
          <cell r="IV616">
            <v>0.65363787911229698</v>
          </cell>
          <cell r="IW616">
            <v>0.668351655593176</v>
          </cell>
          <cell r="IX616">
            <v>0.64995403335810797</v>
          </cell>
          <cell r="IY616">
            <v>0.60495255555969496</v>
          </cell>
          <cell r="IZ616">
            <v>0.62795076453111998</v>
          </cell>
          <cell r="JA616">
            <v>0.64737352396661796</v>
          </cell>
          <cell r="JB616">
            <v>0.63459613695522799</v>
          </cell>
          <cell r="JC616">
            <v>0.59611723109881198</v>
          </cell>
          <cell r="JD616">
            <v>0.624173191615079</v>
          </cell>
          <cell r="JE616">
            <v>0.64558604358197103</v>
          </cell>
          <cell r="JF616">
            <v>0.63448220851662596</v>
          </cell>
          <cell r="JG616">
            <v>0.59715366791981495</v>
          </cell>
          <cell r="JH616">
            <v>0.62533794970711698</v>
          </cell>
          <cell r="JI616">
            <v>0.64629576753192997</v>
          </cell>
          <cell r="JJ616">
            <v>0.63405424551084499</v>
          </cell>
          <cell r="JK616">
            <v>0.59570986457507202</v>
          </cell>
          <cell r="JL616">
            <v>0.62185752361591096</v>
          </cell>
          <cell r="JM616">
            <v>0.64366213947266904</v>
          </cell>
          <cell r="JN616">
            <v>0.63213166349454897</v>
          </cell>
          <cell r="JO616">
            <v>0.59479379092611195</v>
          </cell>
          <cell r="JP616">
            <v>0.62103525857168396</v>
          </cell>
          <cell r="JQ616">
            <v>0.64561253636885096</v>
          </cell>
          <cell r="JR616">
            <v>0.635999389163872</v>
          </cell>
          <cell r="JS616">
            <v>0.59979445593521796</v>
          </cell>
          <cell r="JT616">
            <v>0.62649947501102399</v>
          </cell>
          <cell r="JU616">
            <v>0.65304142573102797</v>
          </cell>
          <cell r="JV616">
            <v>0.64400451168999595</v>
          </cell>
          <cell r="JW616">
            <v>0.60727634194860802</v>
          </cell>
          <cell r="JX616">
            <v>0.63337625062651604</v>
          </cell>
          <cell r="JY616">
            <v>0.66006227064263301</v>
          </cell>
          <cell r="JZ616">
            <v>0.65013440922265597</v>
          </cell>
          <cell r="KA616">
            <v>0.61194950116072</v>
          </cell>
          <cell r="KB616">
            <v>0.63685919048054296</v>
          </cell>
          <cell r="KC616">
            <v>0.66270591196694295</v>
          </cell>
          <cell r="KD616">
            <v>0.65159997521987301</v>
          </cell>
          <cell r="KE616">
            <v>0.61229354378330303</v>
          </cell>
          <cell r="KF616">
            <v>0.636297490925679</v>
          </cell>
          <cell r="KG616">
            <v>0.66135080057536699</v>
          </cell>
          <cell r="KH616">
            <v>0.64961347378648404</v>
          </cell>
          <cell r="KI616">
            <v>0.61002303081588105</v>
          </cell>
          <cell r="KJ616">
            <v>0.63375204349747005</v>
          </cell>
          <cell r="KK616">
            <v>0.65847468654611396</v>
          </cell>
          <cell r="KL616">
            <v>0.64672380414535602</v>
          </cell>
          <cell r="KM616">
            <v>0.60744238214127899</v>
          </cell>
          <cell r="KN616">
            <v>0.63135698267275897</v>
          </cell>
          <cell r="KO616">
            <v>0.65611291582576603</v>
          </cell>
          <cell r="KP616">
            <v>0.64464475226754903</v>
          </cell>
          <cell r="KQ616">
            <v>0.60581910804138095</v>
          </cell>
          <cell r="KR616">
            <v>0.630063279031288</v>
          </cell>
          <cell r="KS616">
            <v>0.65497289020828497</v>
          </cell>
          <cell r="KT616">
            <v>0.64378050846623802</v>
          </cell>
          <cell r="KU616">
            <v>0.60527560404514202</v>
          </cell>
          <cell r="KV616">
            <v>0.62978302903818095</v>
          </cell>
          <cell r="KW616">
            <v>0.65480208887805202</v>
          </cell>
          <cell r="KX616">
            <v>0.64374828054264399</v>
          </cell>
          <cell r="KY616">
            <v>0.60536807606042398</v>
          </cell>
          <cell r="KZ616">
            <v>0.63001254957085695</v>
          </cell>
          <cell r="LA616">
            <v>0.65504853373513094</v>
          </cell>
          <cell r="LB616">
            <v>0.64400308407919304</v>
          </cell>
          <cell r="LC616">
            <v>0.60561357301988405</v>
          </cell>
          <cell r="LD616">
            <v>0.63029753366823005</v>
          </cell>
          <cell r="LE616">
            <v>0.65527736084592303</v>
          </cell>
          <cell r="LF616">
            <v>0.644168491154408</v>
          </cell>
          <cell r="LG616">
            <v>0.60571916741036802</v>
          </cell>
          <cell r="LH616">
            <v>0.63039462575567695</v>
          </cell>
          <cell r="LI616">
            <v>0.65528107237884503</v>
          </cell>
          <cell r="LJ616">
            <v>0.64408950921861396</v>
          </cell>
          <cell r="LK616">
            <v>0.60558591270973505</v>
          </cell>
          <cell r="LL616">
            <v>0.63024112640740904</v>
          </cell>
          <cell r="LM616">
            <v>0.65502409762388603</v>
          </cell>
          <cell r="LN616">
            <v>0.64375946895667702</v>
          </cell>
          <cell r="LO616">
            <v>0.60523032330546001</v>
          </cell>
          <cell r="LP616">
            <v>0.62987076710866796</v>
          </cell>
          <cell r="LQ616">
            <v>0.65455434592732598</v>
          </cell>
          <cell r="LR616">
            <v>0.64323582625975095</v>
          </cell>
          <cell r="LS616">
            <v>0.60471213750540498</v>
          </cell>
          <cell r="LT616">
            <v>0.62934767021238303</v>
          </cell>
          <cell r="LU616">
            <v>0.65394112732687404</v>
          </cell>
          <cell r="LV616">
            <v>0.64258724943972401</v>
          </cell>
          <cell r="LW616">
            <v>0.60409357806103903</v>
          </cell>
          <cell r="LX616">
            <v>0.62873259605492604</v>
          </cell>
          <cell r="LY616">
            <v>0.65324581548379201</v>
          </cell>
          <cell r="LZ616">
            <v>0.64187090176358697</v>
          </cell>
          <cell r="MA616">
            <v>0.60342374794793296</v>
          </cell>
          <cell r="MB616">
            <v>0.62807155585654195</v>
          </cell>
          <cell r="MC616">
            <v>0.65251314469032595</v>
          </cell>
          <cell r="MD616">
            <v>0.64112695476029902</v>
          </cell>
          <cell r="ME616">
            <v>0.60273601605599503</v>
          </cell>
          <cell r="MF616">
            <v>0.627394990494345</v>
          </cell>
          <cell r="MG616">
            <v>0.65177168037919098</v>
          </cell>
          <cell r="MH616">
            <v>0.64038020487774305</v>
          </cell>
          <cell r="MI616">
            <v>0.60205032140784598</v>
          </cell>
          <cell r="MJ616">
            <v>0.62672062203385603</v>
          </cell>
          <cell r="MK616">
            <v>0.65103728690274498</v>
          </cell>
          <cell r="ML616">
            <v>0.63964380706341495</v>
          </cell>
          <cell r="MM616">
            <v>0.60137676849908295</v>
          </cell>
          <cell r="MN616">
            <v>0.62605711790583896</v>
          </cell>
          <cell r="MO616">
            <v>0.650317103704804</v>
          </cell>
          <cell r="MP616">
            <v>0.63892318599699505</v>
          </cell>
          <cell r="MQ616">
            <v>0.60071914047294195</v>
          </cell>
          <cell r="MR616">
            <v>0.62540749181833799</v>
          </cell>
          <cell r="MS616">
            <v>0.649613057570818</v>
          </cell>
          <cell r="MT616">
            <v>0.63821933849317403</v>
          </cell>
          <cell r="MU616">
            <v>0.60007774595891505</v>
          </cell>
          <cell r="MV616">
            <v>0.624771762026606</v>
          </cell>
          <cell r="MW616">
            <v>0.64892448468298503</v>
          </cell>
          <cell r="MX616">
            <v>0.63753119478787401</v>
          </cell>
          <cell r="MY616">
            <v>0.59945137057401199</v>
          </cell>
          <cell r="MZ616">
            <v>0.62414870340422901</v>
          </cell>
          <cell r="NA616">
            <v>0.648249768781889</v>
          </cell>
          <cell r="NB616">
            <v>0.636857018603463</v>
          </cell>
          <cell r="NC616">
            <v>0.59883837459661904</v>
          </cell>
          <cell r="ND616">
            <v>0.62353678561986203</v>
          </cell>
          <cell r="NE616">
            <v>0.64758715932667699</v>
          </cell>
          <cell r="NF616">
            <v>0.63619505992924497</v>
          </cell>
          <cell r="NG616">
            <v>0.59823717076550798</v>
          </cell>
          <cell r="NH616">
            <v>0.62293455775941897</v>
          </cell>
          <cell r="NI616">
            <v>0.64693507274138995</v>
          </cell>
          <cell r="NJ616">
            <v>0.63554376982540195</v>
          </cell>
          <cell r="NK616">
            <v>0.59764636411197802</v>
          </cell>
          <cell r="NL616">
            <v>0.62234075085819296</v>
          </cell>
          <cell r="NM616">
            <v>0.64629215017958697</v>
          </cell>
          <cell r="NN616">
            <v>0.63490182510410698</v>
          </cell>
          <cell r="NO616">
            <v>0.59706475641026302</v>
          </cell>
          <cell r="NP616">
            <v>0.62175427325603105</v>
          </cell>
          <cell r="NQ616">
            <v>0.64565722707455397</v>
          </cell>
          <cell r="NR616">
            <v>0.63426808251785105</v>
          </cell>
          <cell r="NS616">
            <v>0.59649129436275095</v>
          </cell>
          <cell r="NT616">
            <v>0.62117415169388401</v>
          </cell>
          <cell r="NU616">
            <v>0.64502925341471296</v>
          </cell>
          <cell r="NV616">
            <v>0.63364149326219699</v>
          </cell>
          <cell r="NW616">
            <v>0.59592499247280695</v>
          </cell>
          <cell r="NX616">
            <v>0.62059946036768099</v>
          </cell>
          <cell r="NY616">
            <v>0.64440722248435101</v>
          </cell>
          <cell r="NZ616">
            <v>0.63302104285527805</v>
          </cell>
          <cell r="OA616">
            <v>0.59536488981514502</v>
          </cell>
          <cell r="OB616">
            <v>0.62002928963215598</v>
          </cell>
          <cell r="OC616">
            <v>0.64379014692827197</v>
          </cell>
          <cell r="OD616">
            <v>0.632405744358706</v>
          </cell>
          <cell r="OE616">
            <v>0.59481006417545101</v>
          </cell>
          <cell r="OF616">
            <v>0.61946278065991101</v>
          </cell>
          <cell r="OG616">
            <v>0.64317710557361496</v>
          </cell>
          <cell r="OH616">
            <v>0.63179467670173795</v>
          </cell>
          <cell r="OI616">
            <v>0.594259635975254</v>
          </cell>
          <cell r="OJ616">
            <v>0.61889907125502996</v>
          </cell>
          <cell r="OK616">
            <v>0.64256710382570303</v>
          </cell>
          <cell r="OL616">
            <v>0.63118677592528805</v>
          </cell>
          <cell r="OM616">
            <v>0.593712544141905</v>
          </cell>
          <cell r="ON616">
            <v>0.61833708177312297</v>
          </cell>
          <cell r="OO616">
            <v>0.64195893425558004</v>
          </cell>
          <cell r="OP616">
            <v>0.63058083446358404</v>
          </cell>
          <cell r="OQ616">
            <v>0.59316768927747399</v>
          </cell>
          <cell r="OR616">
            <v>0.61777580801075205</v>
          </cell>
          <cell r="OS616">
            <v>0.64135159723998303</v>
          </cell>
          <cell r="OT616">
            <v>0.62997596086817997</v>
          </cell>
          <cell r="OU616">
            <v>0.59262435027889104</v>
          </cell>
          <cell r="OV616">
            <v>0.61721471106941095</v>
          </cell>
          <cell r="OW616">
            <v>0.64074463919975599</v>
          </cell>
          <cell r="OX616">
            <v>0.62937183615181103</v>
          </cell>
          <cell r="OY616">
            <v>0.592082318947044</v>
          </cell>
          <cell r="OZ616">
            <v>0.61665368602147097</v>
          </cell>
          <cell r="PA616">
            <v>0.64013784924980699</v>
          </cell>
          <cell r="PB616">
            <v>0.62876806290824405</v>
          </cell>
          <cell r="PC616">
            <v>0.59154095388538497</v>
          </cell>
          <cell r="PD616">
            <v>0.61609179646271295</v>
          </cell>
          <cell r="PE616">
            <v>0.63952980315663999</v>
          </cell>
          <cell r="PF616">
            <v>0.62816284639962405</v>
          </cell>
          <cell r="PG616">
            <v>0.59099830700264799</v>
          </cell>
          <cell r="PH616">
            <v>0.61552690292700696</v>
          </cell>
          <cell r="PI616">
            <v>0.63891807279535695</v>
          </cell>
          <cell r="PJ616">
            <v>0.62755368784684595</v>
          </cell>
          <cell r="PK616">
            <v>0.59045200805641695</v>
          </cell>
          <cell r="PL616">
            <v>0.61495659392366397</v>
          </cell>
          <cell r="PM616">
            <v>0.638300108006988</v>
          </cell>
          <cell r="PN616">
            <v>0.62693831242193099</v>
          </cell>
          <cell r="PO616">
            <v>0.58990038776088705</v>
          </cell>
          <cell r="PP616">
            <v>0.61437970651771301</v>
          </cell>
          <cell r="PQ616">
            <v>0.63767497262449402</v>
          </cell>
          <cell r="PR616">
            <v>0.62631556911108799</v>
          </cell>
          <cell r="PS616">
            <v>0.589341435155607</v>
          </cell>
          <cell r="PT616">
            <v>0.61379240079511599</v>
          </cell>
          <cell r="PU616">
            <v>0.63703596483278102</v>
          </cell>
          <cell r="PV616">
            <v>0.62567646918603703</v>
          </cell>
          <cell r="PW616">
            <v>0.58876551291368995</v>
          </cell>
          <cell r="PX616">
            <v>0.61318456228098095</v>
          </cell>
          <cell r="PY616">
            <v>0.636373847440175</v>
          </cell>
          <cell r="PZ616">
            <v>0.62501476981388504</v>
          </cell>
          <cell r="QA616">
            <v>0.58817018860024595</v>
          </cell>
          <cell r="QB616">
            <v>0.61255734754751101</v>
          </cell>
          <cell r="QC616">
            <v>0.63569297280234904</v>
          </cell>
          <cell r="QD616">
            <v>0.62433677451514502</v>
          </cell>
          <cell r="QE616">
            <v>0.58756242943284298</v>
          </cell>
          <cell r="QF616">
            <v>0.61191895525757001</v>
          </cell>
          <cell r="QG616">
            <v>0.63500267822629897</v>
          </cell>
          <cell r="QH616">
            <v>0.62365239222658697</v>
          </cell>
          <cell r="QI616">
            <v>0.58695086594525003</v>
          </cell>
          <cell r="QJ616">
            <v>0.61127529093812105</v>
          </cell>
          <cell r="QK616">
            <v>0.63430209790634196</v>
          </cell>
          <cell r="QL616">
            <v>0.62295029652518596</v>
          </cell>
          <cell r="QM616">
            <v>0.58631387902987198</v>
          </cell>
          <cell r="QN616">
            <v>0.61059373148614804</v>
          </cell>
          <cell r="QO616">
            <v>0.633549939737451</v>
          </cell>
          <cell r="QP616">
            <v>0.62218866897024805</v>
          </cell>
          <cell r="QQ616">
            <v>0.58561780865322199</v>
          </cell>
          <cell r="QR616">
            <v>0.60984983467990295</v>
          </cell>
          <cell r="QS616">
            <v>0.63273374610062505</v>
          </cell>
          <cell r="QT616">
            <v>0.62136767316435504</v>
          </cell>
          <cell r="QU616">
            <v>0.58487106647129605</v>
          </cell>
          <cell r="QV616">
            <v>0.60905637048112804</v>
          </cell>
          <cell r="QW616">
            <v>0.63186957367779395</v>
          </cell>
          <cell r="QX616">
            <v>0.62051166441933803</v>
          </cell>
          <cell r="QY616">
            <v>0.58411266257772398</v>
          </cell>
          <cell r="QZ616">
            <v>0.60827672904573105</v>
          </cell>
          <cell r="RA616">
            <v>0.63104167398821398</v>
          </cell>
          <cell r="RB616">
            <v>0.61969154745598998</v>
          </cell>
          <cell r="RC616">
            <v>0.583357593378656</v>
          </cell>
          <cell r="RD616">
            <v>0.60743804600329798</v>
          </cell>
          <cell r="RE616">
            <v>0.63007159428749804</v>
          </cell>
          <cell r="RF616">
            <v>0.61867574327159502</v>
          </cell>
          <cell r="RG616">
            <v>0.582413918355287</v>
          </cell>
          <cell r="RH616">
            <v>0.60644552591219802</v>
          </cell>
          <cell r="RI616">
            <v>0.62904041740973804</v>
          </cell>
          <cell r="RJ616">
            <v>0.617731259180614</v>
          </cell>
          <cell r="RK616">
            <v>0.58166115878728297</v>
          </cell>
          <cell r="RL616">
            <v>0.60576663045729995</v>
          </cell>
          <cell r="RM616">
            <v>0.62841786825324897</v>
          </cell>
          <cell r="RN616">
            <v>0.61721586896378</v>
          </cell>
          <cell r="RO616">
            <v>0.58129718126136098</v>
          </cell>
          <cell r="RP616">
            <v>0.60547997946797105</v>
          </cell>
          <cell r="RQ616">
            <v>0.62821741901511396</v>
          </cell>
          <cell r="RR616">
            <v>0.61715438242199205</v>
          </cell>
          <cell r="RS616">
            <v>0.58136044357450001</v>
          </cell>
          <cell r="RT616">
            <v>0.60552497756849</v>
          </cell>
          <cell r="RU616">
            <v>0.62809132999133599</v>
          </cell>
          <cell r="RV616">
            <v>0.61675997503965896</v>
          </cell>
          <cell r="RW616">
            <v>0.58070642752562296</v>
          </cell>
          <cell r="RX616">
            <v>0.60450909921567197</v>
          </cell>
          <cell r="RY616">
            <v>0.62670241154235196</v>
          </cell>
          <cell r="RZ616">
            <v>0.61518947070934404</v>
          </cell>
          <cell r="SA616">
            <v>0.57919241129161803</v>
          </cell>
          <cell r="SB616">
            <v>0.60292137511285104</v>
          </cell>
          <cell r="SC616">
            <v>0.62500492830674803</v>
          </cell>
          <cell r="SD616">
            <v>0.61349972546347997</v>
          </cell>
          <cell r="SE616">
            <v>0.577580431192948</v>
          </cell>
          <cell r="SF616">
            <v>0.60101617481816105</v>
          </cell>
          <cell r="SG616">
            <v>0.62256669088924799</v>
          </cell>
          <cell r="SH616">
            <v>0.61074461057950502</v>
          </cell>
          <cell r="SI616">
            <v>0.57496639685823303</v>
          </cell>
          <cell r="SJ616">
            <v>0.59855540049546396</v>
          </cell>
          <cell r="SK616">
            <v>0.61940926383311501</v>
          </cell>
          <cell r="SL616">
            <v>0.60554350718205996</v>
          </cell>
          <cell r="SM616">
            <v>0.56584035538377897</v>
          </cell>
          <cell r="SN616">
            <v>0.58199452919844996</v>
          </cell>
          <cell r="SO616">
            <v>0.59570269026323597</v>
          </cell>
          <cell r="SP616">
            <v>0.579032705016709</v>
          </cell>
          <cell r="SQ616">
            <v>0.54265384889683399</v>
          </cell>
          <cell r="SR616">
            <v>0.56309713603682598</v>
          </cell>
          <cell r="SS616">
            <v>0.58267671062649795</v>
          </cell>
          <cell r="ST616">
            <v>0.57269650899848101</v>
          </cell>
          <cell r="SU616">
            <v>0.54223592845163604</v>
          </cell>
          <cell r="SV616">
            <v>0.56744975785180296</v>
          </cell>
          <cell r="SW616">
            <v>0.58846660335746903</v>
          </cell>
          <cell r="SX616">
            <v>0.57762559512135503</v>
          </cell>
          <cell r="SY616">
            <v>0.54449260201693905</v>
          </cell>
          <cell r="SZ616">
            <v>0.56663754731585203</v>
          </cell>
          <cell r="TA616">
            <v>0.58632013237412095</v>
          </cell>
          <cell r="TB616">
            <v>0.57718355693385104</v>
          </cell>
          <cell r="TC616">
            <v>0.54839257227832205</v>
          </cell>
          <cell r="TD616">
            <v>0.55897257274373702</v>
          </cell>
          <cell r="TE616">
            <v>0.55836104217362403</v>
          </cell>
          <cell r="TF616">
            <v>0.515961143030921</v>
          </cell>
        </row>
        <row r="617">
          <cell r="A617" t="str">
            <v>II_CONTRIB</v>
          </cell>
          <cell r="B617" t="str">
            <v>ii_contrib = 100*(ii/ii(-4)-1)*iin(-4)/gdpn(-4)</v>
          </cell>
          <cell r="C617" t="str">
            <v>Scalar TS</v>
          </cell>
          <cell r="D617" t="str">
            <v>Numeric</v>
          </cell>
          <cell r="E617" t="str">
            <v>NA</v>
          </cell>
          <cell r="F617" t="str">
            <v>NA</v>
          </cell>
          <cell r="G617" t="str">
            <v>NA</v>
          </cell>
          <cell r="H617" t="str">
            <v>NA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-0.34972181333109797</v>
          </cell>
          <cell r="AU617">
            <v>-5.7938122981683403E-2</v>
          </cell>
          <cell r="AV617">
            <v>-0.33876357819344499</v>
          </cell>
          <cell r="AW617">
            <v>-0.224920754583779</v>
          </cell>
          <cell r="AX617">
            <v>1.5112705615692801</v>
          </cell>
          <cell r="AY617">
            <v>0.179940778655658</v>
          </cell>
          <cell r="AZ617">
            <v>0.70123054338263402</v>
          </cell>
          <cell r="BA617">
            <v>2.2226603416916899</v>
          </cell>
          <cell r="BB617">
            <v>-1.7276822044476601</v>
          </cell>
          <cell r="BC617">
            <v>1.2355723133969501</v>
          </cell>
          <cell r="BD617">
            <v>-0.53748200230489496</v>
          </cell>
          <cell r="BE617">
            <v>-5.4306882065719204</v>
          </cell>
          <cell r="BF617">
            <v>-4.9486718848956599</v>
          </cell>
          <cell r="BG617">
            <v>-4.65502956916629</v>
          </cell>
          <cell r="BH617">
            <v>-0.47931522538085802</v>
          </cell>
          <cell r="BI617">
            <v>2.2664429999641298</v>
          </cell>
          <cell r="BJ617">
            <v>3.0811792811327501</v>
          </cell>
          <cell r="BK617">
            <v>3.2507260605864001</v>
          </cell>
          <cell r="BL617">
            <v>0.93442578644285301</v>
          </cell>
          <cell r="BM617">
            <v>0.25286172197743401</v>
          </cell>
          <cell r="BN617">
            <v>-3.3229250746780101</v>
          </cell>
          <cell r="BO617">
            <v>-1.60185235113337</v>
          </cell>
          <cell r="BP617">
            <v>-1.2724585387596801</v>
          </cell>
          <cell r="BQ617">
            <v>-0.82926299537995196</v>
          </cell>
          <cell r="BR617">
            <v>-0.55381157520462898</v>
          </cell>
          <cell r="BS617">
            <v>-1.5129860403270401</v>
          </cell>
          <cell r="BT617">
            <v>-0.22728904640436101</v>
          </cell>
          <cell r="BU617">
            <v>0.281387463714033</v>
          </cell>
          <cell r="BV617">
            <v>0.82529503899369105</v>
          </cell>
          <cell r="BW617">
            <v>1.2398451064000799</v>
          </cell>
          <cell r="BX617">
            <v>0.38660917435595699</v>
          </cell>
          <cell r="BY617">
            <v>0.43384768088218101</v>
          </cell>
          <cell r="BZ617">
            <v>1.85906317832946</v>
          </cell>
          <cell r="CA617">
            <v>-0.49142488680626001</v>
          </cell>
          <cell r="CB617">
            <v>6.2941899363725202</v>
          </cell>
          <cell r="CC617">
            <v>-0.68216571941182202</v>
          </cell>
          <cell r="CD617">
            <v>-0.13174516159602501</v>
          </cell>
          <cell r="CE617">
            <v>-1.1139141735949001</v>
          </cell>
          <cell r="CF617">
            <v>-1.1417810010495799</v>
          </cell>
          <cell r="CG617">
            <v>-1.6242501034891801</v>
          </cell>
          <cell r="CH617">
            <v>-0.56840808280474497</v>
          </cell>
          <cell r="CI617">
            <v>-4.5760792600422803E-2</v>
          </cell>
          <cell r="CJ617">
            <v>0.38152985481276902</v>
          </cell>
          <cell r="CK617">
            <v>0.17070208964737599</v>
          </cell>
          <cell r="CL617">
            <v>1.66780999274591</v>
          </cell>
          <cell r="CM617">
            <v>0.75095139741634398</v>
          </cell>
          <cell r="CN617">
            <v>-0.82341970617539295</v>
          </cell>
          <cell r="CO617">
            <v>-0.155018160176358</v>
          </cell>
          <cell r="CP617">
            <v>0.244520814495057</v>
          </cell>
          <cell r="CQ617">
            <v>-0.33343176030984401</v>
          </cell>
          <cell r="CR617">
            <v>-0.39395417221614398</v>
          </cell>
          <cell r="CS617">
            <v>0.77318747854685499</v>
          </cell>
          <cell r="CT617">
            <v>1.77891455264017</v>
          </cell>
          <cell r="CU617">
            <v>0.87485052475099301</v>
          </cell>
          <cell r="CV617">
            <v>0.59791157129257999</v>
          </cell>
          <cell r="CW617">
            <v>-0.66943113130185306</v>
          </cell>
          <cell r="CX617">
            <v>-0.49171297130557701</v>
          </cell>
          <cell r="CY617">
            <v>-0.23036337999538201</v>
          </cell>
          <cell r="CZ617">
            <v>-0.38576614885664501</v>
          </cell>
          <cell r="DA617">
            <v>-2.1264353294200502</v>
          </cell>
          <cell r="DB617">
            <v>1.62913962282708</v>
          </cell>
          <cell r="DC617">
            <v>1.82847447617562</v>
          </cell>
          <cell r="DD617">
            <v>1.87922526508257</v>
          </cell>
          <cell r="DE617">
            <v>0.57088417794593305</v>
          </cell>
          <cell r="DF617">
            <v>-0.444744313792243</v>
          </cell>
          <cell r="DG617">
            <v>-0.95483619944726605</v>
          </cell>
          <cell r="DH617">
            <v>-1.6304670091806399</v>
          </cell>
          <cell r="DI617">
            <v>-0.63895117017635605</v>
          </cell>
          <cell r="DJ617">
            <v>-0.68036818366415397</v>
          </cell>
          <cell r="DK617">
            <v>0.91559708719989197</v>
          </cell>
          <cell r="DL617">
            <v>0.386516508961188</v>
          </cell>
          <cell r="DM617">
            <v>0.36901640734156299</v>
          </cell>
          <cell r="DN617">
            <v>0.45786288407531101</v>
          </cell>
          <cell r="DO617">
            <v>-0.38069045986139199</v>
          </cell>
          <cell r="DP617">
            <v>-0.16945728571133201</v>
          </cell>
          <cell r="DQ617">
            <v>-0.20838824218704</v>
          </cell>
          <cell r="DR617">
            <v>-9.6018734946918899E-2</v>
          </cell>
          <cell r="DS617">
            <v>0.286649788085866</v>
          </cell>
          <cell r="DT617">
            <v>1.5313641688067399E-2</v>
          </cell>
          <cell r="DU617">
            <v>-0.21846421564315699</v>
          </cell>
          <cell r="DV617">
            <v>2.1034379576532199E-2</v>
          </cell>
          <cell r="DW617">
            <v>-7.4529603195536004E-2</v>
          </cell>
          <cell r="DX617">
            <v>2.5454645231978299</v>
          </cell>
          <cell r="DY617">
            <v>-1.25094152875454</v>
          </cell>
          <cell r="DZ617">
            <v>-0.21316132693117601</v>
          </cell>
          <cell r="EA617">
            <v>0.490460069207033</v>
          </cell>
          <cell r="EB617">
            <v>-1.6562512564474701</v>
          </cell>
          <cell r="EC617">
            <v>1.3910714965301101</v>
          </cell>
          <cell r="ED617">
            <v>1.1084872574681299</v>
          </cell>
          <cell r="EE617">
            <v>0.282860194536942</v>
          </cell>
          <cell r="EF617">
            <v>0.58961813165837496</v>
          </cell>
          <cell r="EG617">
            <v>9.2668447712902093</v>
          </cell>
          <cell r="EH617">
            <v>-0.55375833454796697</v>
          </cell>
          <cell r="EI617">
            <v>1.9635726256700001E-2</v>
          </cell>
          <cell r="EJ617">
            <v>-11.8961778546979</v>
          </cell>
          <cell r="EK617">
            <v>0.65795347519204594</v>
          </cell>
          <cell r="EL617">
            <v>-0.13192759660331199</v>
          </cell>
          <cell r="EM617">
            <v>1.01259612505862</v>
          </cell>
          <cell r="EN617">
            <v>1.7107252527096299</v>
          </cell>
          <cell r="EO617">
            <v>-0.22617841771906799</v>
          </cell>
          <cell r="EP617">
            <v>-5.3587658251478203</v>
          </cell>
          <cell r="EQ617">
            <v>1.4046062578713701</v>
          </cell>
          <cell r="ER617">
            <v>-3.6099278035677398</v>
          </cell>
          <cell r="ES617">
            <v>-0.25354780087171402</v>
          </cell>
          <cell r="ET617">
            <v>1.7412415179367</v>
          </cell>
          <cell r="EU617">
            <v>74.383237476324396</v>
          </cell>
          <cell r="EV617">
            <v>1.73965437667187</v>
          </cell>
          <cell r="EW617">
            <v>-0.47313781422361001</v>
          </cell>
          <cell r="EX617">
            <v>0.130984521209385</v>
          </cell>
          <cell r="EY617">
            <v>-1.07055307751474</v>
          </cell>
          <cell r="EZ617">
            <v>-0.64198715668138295</v>
          </cell>
          <cell r="FA617">
            <v>2.6709486454737701</v>
          </cell>
          <cell r="FB617">
            <v>-0.78114673697015102</v>
          </cell>
          <cell r="FC617">
            <v>1.6312165879449301</v>
          </cell>
          <cell r="FD617">
            <v>-0.130314335983227</v>
          </cell>
          <cell r="FE617">
            <v>1.28747967387284</v>
          </cell>
          <cell r="FF617">
            <v>2.03141389535809</v>
          </cell>
          <cell r="FG617">
            <v>-4.7224166990612604</v>
          </cell>
          <cell r="FH617">
            <v>-1.16570797295607</v>
          </cell>
          <cell r="FI617">
            <v>-38.6485787745831</v>
          </cell>
          <cell r="FJ617">
            <v>15.670673236192901</v>
          </cell>
          <cell r="FK617">
            <v>1.0926977683867001</v>
          </cell>
          <cell r="FL617">
            <v>16.122227606729801</v>
          </cell>
          <cell r="FM617">
            <v>-0.56888947759336295</v>
          </cell>
          <cell r="FN617">
            <v>1.4657351839088399</v>
          </cell>
          <cell r="FO617">
            <v>-3.5730138793464099</v>
          </cell>
          <cell r="FP617">
            <v>0.38682908610720601</v>
          </cell>
          <cell r="FQ617">
            <v>-1.3402442669230099</v>
          </cell>
          <cell r="FR617">
            <v>-0.65191432315675002</v>
          </cell>
          <cell r="FS617">
            <v>0.74009565728567195</v>
          </cell>
          <cell r="FT617">
            <v>0.64684606085132801</v>
          </cell>
          <cell r="FU617">
            <v>7.5361621052249097</v>
          </cell>
          <cell r="FV617">
            <v>-0.78905706826755295</v>
          </cell>
          <cell r="FW617">
            <v>-3.0992168080750799</v>
          </cell>
          <cell r="FX617">
            <v>-9.2973895947050007</v>
          </cell>
          <cell r="FY617">
            <v>-3.7208686851882899</v>
          </cell>
          <cell r="FZ617">
            <v>2.0196882638927098</v>
          </cell>
          <cell r="GA617">
            <v>-0.432896452757217</v>
          </cell>
          <cell r="GB617">
            <v>2.87652541253774</v>
          </cell>
          <cell r="GC617">
            <v>2.8045886367128201</v>
          </cell>
          <cell r="GD617">
            <v>-0.76690496803086605</v>
          </cell>
          <cell r="GE617">
            <v>-2.3701364559639799E-2</v>
          </cell>
          <cell r="GF617">
            <v>-2.46397737547569</v>
          </cell>
          <cell r="GG617">
            <v>-3.02002260633465</v>
          </cell>
          <cell r="GH617">
            <v>0.35727220760126199</v>
          </cell>
          <cell r="GI617">
            <v>0.60159144908163298</v>
          </cell>
          <cell r="GJ617">
            <v>1.5036452559106199</v>
          </cell>
          <cell r="GK617">
            <v>-1.8319117013555399</v>
          </cell>
          <cell r="GL617">
            <v>-0.14213700791717701</v>
          </cell>
          <cell r="GM617">
            <v>1.4882019185998601</v>
          </cell>
          <cell r="GN617">
            <v>-0.37636536570465601</v>
          </cell>
          <cell r="GO617">
            <v>1.13090445624545</v>
          </cell>
          <cell r="GP617">
            <v>0.808998916034117</v>
          </cell>
          <cell r="GQ617">
            <v>-1.0991565366704401</v>
          </cell>
          <cell r="GR617">
            <v>1.0912955616587201</v>
          </cell>
          <cell r="GS617">
            <v>-2.9843093620566798</v>
          </cell>
          <cell r="GT617">
            <v>0.97652427675734299</v>
          </cell>
          <cell r="GU617">
            <v>0.27682470163643103</v>
          </cell>
          <cell r="GV617">
            <v>0.40944706757217902</v>
          </cell>
          <cell r="GW617">
            <v>0.93149434517818497</v>
          </cell>
          <cell r="GX617">
            <v>0.63701699862010297</v>
          </cell>
          <cell r="GY617">
            <v>1.3036600099097999</v>
          </cell>
          <cell r="GZ617">
            <v>-4.7529960541143099E-2</v>
          </cell>
          <cell r="HA617">
            <v>0.234680459274065</v>
          </cell>
          <cell r="HB617">
            <v>-0.832125656331833</v>
          </cell>
          <cell r="HC617">
            <v>-2.3532367687805702</v>
          </cell>
          <cell r="HD617">
            <v>0.79502515693770104</v>
          </cell>
          <cell r="HE617">
            <v>0</v>
          </cell>
          <cell r="HF617">
            <v>0</v>
          </cell>
          <cell r="HG617">
            <v>0</v>
          </cell>
          <cell r="HH617">
            <v>0</v>
          </cell>
          <cell r="HI617">
            <v>0</v>
          </cell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0</v>
          </cell>
          <cell r="HT617">
            <v>0</v>
          </cell>
          <cell r="HU617">
            <v>0</v>
          </cell>
          <cell r="HV617">
            <v>0</v>
          </cell>
          <cell r="HW617">
            <v>0</v>
          </cell>
          <cell r="HX617">
            <v>0</v>
          </cell>
          <cell r="HY617">
            <v>0</v>
          </cell>
          <cell r="HZ617">
            <v>0</v>
          </cell>
          <cell r="IA617">
            <v>0</v>
          </cell>
          <cell r="IB617">
            <v>0</v>
          </cell>
          <cell r="IC617">
            <v>0</v>
          </cell>
          <cell r="ID617">
            <v>0</v>
          </cell>
          <cell r="IE617">
            <v>0</v>
          </cell>
          <cell r="IF617">
            <v>0</v>
          </cell>
          <cell r="IG617">
            <v>0</v>
          </cell>
          <cell r="IH617">
            <v>0</v>
          </cell>
          <cell r="II617">
            <v>0</v>
          </cell>
          <cell r="IJ617">
            <v>0</v>
          </cell>
          <cell r="IK617">
            <v>0</v>
          </cell>
          <cell r="IL617">
            <v>0</v>
          </cell>
          <cell r="IM617">
            <v>0</v>
          </cell>
          <cell r="IN617">
            <v>0</v>
          </cell>
          <cell r="IO617">
            <v>0</v>
          </cell>
          <cell r="IP617">
            <v>0</v>
          </cell>
          <cell r="IQ617">
            <v>0</v>
          </cell>
          <cell r="IR617">
            <v>0</v>
          </cell>
          <cell r="IS617">
            <v>0</v>
          </cell>
          <cell r="IT617">
            <v>0</v>
          </cell>
          <cell r="IU617">
            <v>0</v>
          </cell>
          <cell r="IV617">
            <v>0</v>
          </cell>
          <cell r="IW617">
            <v>0</v>
          </cell>
          <cell r="IX617">
            <v>0</v>
          </cell>
          <cell r="IY617">
            <v>0</v>
          </cell>
          <cell r="IZ617">
            <v>0</v>
          </cell>
          <cell r="JA617">
            <v>0</v>
          </cell>
          <cell r="JB617">
            <v>0</v>
          </cell>
          <cell r="JC617">
            <v>0</v>
          </cell>
          <cell r="JD617">
            <v>0</v>
          </cell>
          <cell r="JE617">
            <v>0</v>
          </cell>
          <cell r="JF617">
            <v>0</v>
          </cell>
          <cell r="JG617">
            <v>0</v>
          </cell>
          <cell r="JH617">
            <v>0</v>
          </cell>
          <cell r="JI617">
            <v>0</v>
          </cell>
          <cell r="JJ617">
            <v>0</v>
          </cell>
          <cell r="JK617">
            <v>0</v>
          </cell>
          <cell r="JL617">
            <v>0</v>
          </cell>
          <cell r="JM617">
            <v>0</v>
          </cell>
          <cell r="JN617">
            <v>0</v>
          </cell>
          <cell r="JO617">
            <v>0</v>
          </cell>
          <cell r="JP617">
            <v>0</v>
          </cell>
          <cell r="JQ617">
            <v>0</v>
          </cell>
          <cell r="JR617">
            <v>0</v>
          </cell>
          <cell r="JS617">
            <v>0</v>
          </cell>
          <cell r="JT617">
            <v>0</v>
          </cell>
          <cell r="JU617">
            <v>0</v>
          </cell>
          <cell r="JV617">
            <v>0</v>
          </cell>
          <cell r="JW617">
            <v>0</v>
          </cell>
          <cell r="JX617">
            <v>0</v>
          </cell>
          <cell r="JY617">
            <v>0</v>
          </cell>
          <cell r="JZ617">
            <v>0</v>
          </cell>
          <cell r="KA617">
            <v>0</v>
          </cell>
          <cell r="KB617">
            <v>0</v>
          </cell>
          <cell r="KC617">
            <v>0</v>
          </cell>
          <cell r="KD617">
            <v>0</v>
          </cell>
          <cell r="KE617">
            <v>0</v>
          </cell>
          <cell r="KF617">
            <v>0</v>
          </cell>
          <cell r="KG617">
            <v>0</v>
          </cell>
          <cell r="KH617">
            <v>0</v>
          </cell>
          <cell r="KI617">
            <v>0</v>
          </cell>
          <cell r="KJ617">
            <v>0</v>
          </cell>
          <cell r="KK617">
            <v>0</v>
          </cell>
          <cell r="KL617">
            <v>0</v>
          </cell>
          <cell r="KM617">
            <v>0</v>
          </cell>
          <cell r="KN617">
            <v>0</v>
          </cell>
          <cell r="KO617">
            <v>0</v>
          </cell>
          <cell r="KP617">
            <v>0</v>
          </cell>
          <cell r="KQ617">
            <v>0</v>
          </cell>
          <cell r="KR617">
            <v>0</v>
          </cell>
          <cell r="KS617">
            <v>0</v>
          </cell>
          <cell r="KT617">
            <v>0</v>
          </cell>
          <cell r="KU617">
            <v>0</v>
          </cell>
          <cell r="KV617">
            <v>0</v>
          </cell>
          <cell r="KW617">
            <v>0</v>
          </cell>
          <cell r="KX617">
            <v>0</v>
          </cell>
          <cell r="KY617">
            <v>0</v>
          </cell>
          <cell r="KZ617">
            <v>0</v>
          </cell>
          <cell r="LA617">
            <v>0</v>
          </cell>
          <cell r="LB617">
            <v>0</v>
          </cell>
          <cell r="LC617">
            <v>0</v>
          </cell>
          <cell r="LD617">
            <v>0</v>
          </cell>
          <cell r="LE617">
            <v>0</v>
          </cell>
          <cell r="LF617">
            <v>0</v>
          </cell>
          <cell r="LG617">
            <v>0</v>
          </cell>
          <cell r="LH617">
            <v>0</v>
          </cell>
          <cell r="LI617">
            <v>0</v>
          </cell>
          <cell r="LJ617">
            <v>0</v>
          </cell>
          <cell r="LK617">
            <v>0</v>
          </cell>
          <cell r="LL617">
            <v>0</v>
          </cell>
          <cell r="LM617">
            <v>0</v>
          </cell>
          <cell r="LN617">
            <v>0</v>
          </cell>
          <cell r="LO617">
            <v>0</v>
          </cell>
          <cell r="LP617">
            <v>0</v>
          </cell>
          <cell r="LQ617">
            <v>0</v>
          </cell>
          <cell r="LR617">
            <v>0</v>
          </cell>
          <cell r="LS617">
            <v>0</v>
          </cell>
          <cell r="LT617">
            <v>0</v>
          </cell>
          <cell r="LU617">
            <v>0</v>
          </cell>
          <cell r="LV617">
            <v>0</v>
          </cell>
          <cell r="LW617">
            <v>0</v>
          </cell>
          <cell r="LX617">
            <v>0</v>
          </cell>
          <cell r="LY617">
            <v>0</v>
          </cell>
          <cell r="LZ617">
            <v>0</v>
          </cell>
          <cell r="MA617">
            <v>0</v>
          </cell>
          <cell r="MB617">
            <v>0</v>
          </cell>
          <cell r="MC617">
            <v>0</v>
          </cell>
          <cell r="MD617">
            <v>0</v>
          </cell>
          <cell r="ME617">
            <v>0</v>
          </cell>
          <cell r="MF617">
            <v>0</v>
          </cell>
          <cell r="MG617">
            <v>0</v>
          </cell>
          <cell r="MH617">
            <v>0</v>
          </cell>
          <cell r="MI617">
            <v>0</v>
          </cell>
          <cell r="MJ617">
            <v>0</v>
          </cell>
          <cell r="MK617">
            <v>0</v>
          </cell>
          <cell r="ML617">
            <v>0</v>
          </cell>
          <cell r="MM617">
            <v>0</v>
          </cell>
          <cell r="MN617">
            <v>0</v>
          </cell>
          <cell r="MO617">
            <v>0</v>
          </cell>
          <cell r="MP617">
            <v>0</v>
          </cell>
          <cell r="MQ617">
            <v>0</v>
          </cell>
          <cell r="MR617">
            <v>0</v>
          </cell>
          <cell r="MS617">
            <v>0</v>
          </cell>
          <cell r="MT617">
            <v>0</v>
          </cell>
          <cell r="MU617">
            <v>0</v>
          </cell>
          <cell r="MV617">
            <v>0</v>
          </cell>
          <cell r="MW617">
            <v>0</v>
          </cell>
          <cell r="MX617">
            <v>0</v>
          </cell>
          <cell r="MY617">
            <v>0</v>
          </cell>
          <cell r="MZ617">
            <v>0</v>
          </cell>
          <cell r="NA617">
            <v>0</v>
          </cell>
          <cell r="NB617">
            <v>0</v>
          </cell>
          <cell r="NC617">
            <v>0</v>
          </cell>
          <cell r="ND617">
            <v>0</v>
          </cell>
          <cell r="NE617">
            <v>0</v>
          </cell>
          <cell r="NF617">
            <v>0</v>
          </cell>
          <cell r="NG617">
            <v>0</v>
          </cell>
          <cell r="NH617">
            <v>0</v>
          </cell>
          <cell r="NI617">
            <v>0</v>
          </cell>
          <cell r="NJ617">
            <v>0</v>
          </cell>
          <cell r="NK617">
            <v>0</v>
          </cell>
          <cell r="NL617">
            <v>0</v>
          </cell>
          <cell r="NM617">
            <v>0</v>
          </cell>
          <cell r="NN617">
            <v>0</v>
          </cell>
          <cell r="NO617">
            <v>0</v>
          </cell>
          <cell r="NP617">
            <v>0</v>
          </cell>
          <cell r="NQ617">
            <v>0</v>
          </cell>
          <cell r="NR617">
            <v>0</v>
          </cell>
          <cell r="NS617">
            <v>0</v>
          </cell>
          <cell r="NT617">
            <v>0</v>
          </cell>
          <cell r="NU617">
            <v>0</v>
          </cell>
          <cell r="NV617">
            <v>0</v>
          </cell>
          <cell r="NW617">
            <v>0</v>
          </cell>
          <cell r="NX617">
            <v>0</v>
          </cell>
          <cell r="NY617">
            <v>0</v>
          </cell>
          <cell r="NZ617">
            <v>0</v>
          </cell>
          <cell r="OA617">
            <v>0</v>
          </cell>
          <cell r="OB617">
            <v>0</v>
          </cell>
          <cell r="OC617">
            <v>0</v>
          </cell>
          <cell r="OD617">
            <v>0</v>
          </cell>
          <cell r="OE617">
            <v>0</v>
          </cell>
          <cell r="OF617">
            <v>0</v>
          </cell>
          <cell r="OG617">
            <v>0</v>
          </cell>
          <cell r="OH617">
            <v>0</v>
          </cell>
          <cell r="OI617">
            <v>0</v>
          </cell>
          <cell r="OJ617">
            <v>0</v>
          </cell>
          <cell r="OK617">
            <v>0</v>
          </cell>
          <cell r="OL617">
            <v>0</v>
          </cell>
          <cell r="OM617">
            <v>0</v>
          </cell>
          <cell r="ON617">
            <v>0</v>
          </cell>
          <cell r="OO617">
            <v>0</v>
          </cell>
          <cell r="OP617">
            <v>0</v>
          </cell>
          <cell r="OQ617">
            <v>0</v>
          </cell>
          <cell r="OR617">
            <v>0</v>
          </cell>
          <cell r="OS617">
            <v>0</v>
          </cell>
          <cell r="OT617">
            <v>0</v>
          </cell>
          <cell r="OU617">
            <v>0</v>
          </cell>
          <cell r="OV617">
            <v>0</v>
          </cell>
          <cell r="OW617">
            <v>0</v>
          </cell>
          <cell r="OX617">
            <v>0</v>
          </cell>
          <cell r="OY617">
            <v>0</v>
          </cell>
          <cell r="OZ617">
            <v>0</v>
          </cell>
          <cell r="PA617">
            <v>0</v>
          </cell>
          <cell r="PB617">
            <v>0</v>
          </cell>
          <cell r="PC617">
            <v>0</v>
          </cell>
          <cell r="PD617">
            <v>0</v>
          </cell>
          <cell r="PE617">
            <v>0</v>
          </cell>
          <cell r="PF617">
            <v>0</v>
          </cell>
          <cell r="PG617">
            <v>0</v>
          </cell>
          <cell r="PH617">
            <v>0</v>
          </cell>
          <cell r="PI617">
            <v>0</v>
          </cell>
          <cell r="PJ617">
            <v>0</v>
          </cell>
          <cell r="PK617">
            <v>0</v>
          </cell>
          <cell r="PL617">
            <v>0</v>
          </cell>
          <cell r="PM617">
            <v>0</v>
          </cell>
          <cell r="PN617">
            <v>0</v>
          </cell>
          <cell r="PO617">
            <v>0</v>
          </cell>
          <cell r="PP617">
            <v>0</v>
          </cell>
          <cell r="PQ617">
            <v>0</v>
          </cell>
          <cell r="PR617">
            <v>0</v>
          </cell>
          <cell r="PS617">
            <v>0</v>
          </cell>
          <cell r="PT617">
            <v>0</v>
          </cell>
          <cell r="PU617">
            <v>0</v>
          </cell>
          <cell r="PV617">
            <v>0</v>
          </cell>
          <cell r="PW617">
            <v>0</v>
          </cell>
          <cell r="PX617">
            <v>0</v>
          </cell>
          <cell r="PY617">
            <v>0</v>
          </cell>
          <cell r="PZ617">
            <v>0</v>
          </cell>
          <cell r="QA617">
            <v>0</v>
          </cell>
          <cell r="QB617">
            <v>0</v>
          </cell>
          <cell r="QC617">
            <v>0</v>
          </cell>
          <cell r="QD617">
            <v>0</v>
          </cell>
          <cell r="QE617">
            <v>0</v>
          </cell>
          <cell r="QF617">
            <v>0</v>
          </cell>
          <cell r="QG617">
            <v>0</v>
          </cell>
          <cell r="QH617">
            <v>0</v>
          </cell>
          <cell r="QI617">
            <v>0</v>
          </cell>
          <cell r="QJ617">
            <v>0</v>
          </cell>
          <cell r="QK617">
            <v>0</v>
          </cell>
          <cell r="QL617">
            <v>0</v>
          </cell>
          <cell r="QM617">
            <v>0</v>
          </cell>
          <cell r="QN617">
            <v>0</v>
          </cell>
          <cell r="QO617">
            <v>0</v>
          </cell>
          <cell r="QP617">
            <v>0</v>
          </cell>
          <cell r="QQ617">
            <v>0</v>
          </cell>
          <cell r="QR617">
            <v>0</v>
          </cell>
          <cell r="QS617">
            <v>0</v>
          </cell>
          <cell r="QT617">
            <v>0</v>
          </cell>
          <cell r="QU617">
            <v>0</v>
          </cell>
          <cell r="QV617">
            <v>0</v>
          </cell>
          <cell r="QW617">
            <v>0</v>
          </cell>
          <cell r="QX617">
            <v>0</v>
          </cell>
          <cell r="QY617">
            <v>0</v>
          </cell>
          <cell r="QZ617">
            <v>0</v>
          </cell>
          <cell r="RA617">
            <v>0</v>
          </cell>
          <cell r="RB617">
            <v>0</v>
          </cell>
          <cell r="RC617">
            <v>0</v>
          </cell>
          <cell r="RD617">
            <v>0</v>
          </cell>
          <cell r="RE617">
            <v>0</v>
          </cell>
          <cell r="RF617">
            <v>0</v>
          </cell>
          <cell r="RG617">
            <v>0</v>
          </cell>
          <cell r="RH617">
            <v>0</v>
          </cell>
          <cell r="RI617">
            <v>0</v>
          </cell>
          <cell r="RJ617">
            <v>0</v>
          </cell>
          <cell r="RK617">
            <v>0</v>
          </cell>
          <cell r="RL617">
            <v>0</v>
          </cell>
          <cell r="RM617">
            <v>0</v>
          </cell>
          <cell r="RN617">
            <v>0</v>
          </cell>
          <cell r="RO617">
            <v>0</v>
          </cell>
          <cell r="RP617">
            <v>0</v>
          </cell>
          <cell r="RQ617">
            <v>0</v>
          </cell>
          <cell r="RR617">
            <v>0</v>
          </cell>
          <cell r="RS617">
            <v>0</v>
          </cell>
          <cell r="RT617">
            <v>0</v>
          </cell>
          <cell r="RU617">
            <v>0</v>
          </cell>
          <cell r="RV617">
            <v>0</v>
          </cell>
          <cell r="RW617">
            <v>0</v>
          </cell>
          <cell r="RX617">
            <v>0</v>
          </cell>
          <cell r="RY617">
            <v>0</v>
          </cell>
          <cell r="RZ617">
            <v>0</v>
          </cell>
          <cell r="SA617">
            <v>0</v>
          </cell>
          <cell r="SB617">
            <v>0</v>
          </cell>
          <cell r="SC617">
            <v>0</v>
          </cell>
          <cell r="SD617">
            <v>0</v>
          </cell>
          <cell r="SE617">
            <v>0</v>
          </cell>
          <cell r="SF617">
            <v>0</v>
          </cell>
          <cell r="SG617">
            <v>0</v>
          </cell>
          <cell r="SH617">
            <v>0</v>
          </cell>
          <cell r="SI617">
            <v>0</v>
          </cell>
          <cell r="SJ617">
            <v>0</v>
          </cell>
          <cell r="SK617">
            <v>0</v>
          </cell>
          <cell r="SL617">
            <v>0</v>
          </cell>
          <cell r="SM617">
            <v>0</v>
          </cell>
          <cell r="SN617">
            <v>0</v>
          </cell>
          <cell r="SO617">
            <v>0</v>
          </cell>
          <cell r="SP617">
            <v>0</v>
          </cell>
          <cell r="SQ617">
            <v>0</v>
          </cell>
          <cell r="SR617">
            <v>0</v>
          </cell>
          <cell r="SS617">
            <v>0</v>
          </cell>
          <cell r="ST617">
            <v>0</v>
          </cell>
          <cell r="SU617">
            <v>0</v>
          </cell>
          <cell r="SV617">
            <v>0</v>
          </cell>
          <cell r="SW617">
            <v>0</v>
          </cell>
          <cell r="SX617">
            <v>0</v>
          </cell>
          <cell r="SY617">
            <v>0</v>
          </cell>
          <cell r="SZ617">
            <v>0</v>
          </cell>
          <cell r="TA617">
            <v>0</v>
          </cell>
          <cell r="TB617">
            <v>0</v>
          </cell>
          <cell r="TC617">
            <v>0</v>
          </cell>
          <cell r="TD617">
            <v>0</v>
          </cell>
          <cell r="TE617">
            <v>0</v>
          </cell>
          <cell r="TF617">
            <v>0</v>
          </cell>
        </row>
        <row r="618">
          <cell r="A618" t="str">
            <v>TRADE_CONTRIB</v>
          </cell>
          <cell r="B618" t="str">
            <v>trade_contrib =
100*(ex/ex(-4)-1)*exn(-4)/gdpn(-4)-100*(imp/imp(-4)-1)*impn(-4)/gdpn(-4)</v>
          </cell>
          <cell r="C618" t="str">
            <v>Scalar TS</v>
          </cell>
          <cell r="D618" t="str">
            <v>Numeric</v>
          </cell>
          <cell r="E618" t="str">
            <v>NA</v>
          </cell>
          <cell r="F618" t="str">
            <v>NA</v>
          </cell>
          <cell r="G618" t="str">
            <v>NA</v>
          </cell>
          <cell r="H618" t="str">
            <v>NA</v>
          </cell>
          <cell r="I618">
            <v>-28.381917666947299</v>
          </cell>
          <cell r="J618">
            <v>-20.958144324760902</v>
          </cell>
          <cell r="K618">
            <v>-5.7871528094637101</v>
          </cell>
          <cell r="L618">
            <v>-7.8726679748615798</v>
          </cell>
          <cell r="M618">
            <v>3.8027884060019699</v>
          </cell>
          <cell r="N618">
            <v>6.5976337423820901</v>
          </cell>
          <cell r="O618">
            <v>1.56753841471553</v>
          </cell>
          <cell r="P618">
            <v>8.5108639046875307</v>
          </cell>
          <cell r="Q618">
            <v>-4.5960738083893302</v>
          </cell>
          <cell r="R618">
            <v>2.0280728529218299</v>
          </cell>
          <cell r="S618">
            <v>-7.4700468726471501</v>
          </cell>
          <cell r="T618">
            <v>-6.7505734925881997</v>
          </cell>
          <cell r="U618">
            <v>-10.0732082409952</v>
          </cell>
          <cell r="V618">
            <v>-10.4537513749403</v>
          </cell>
          <cell r="W618">
            <v>-4.3395975751023803</v>
          </cell>
          <cell r="X618">
            <v>1.3024849652982899</v>
          </cell>
          <cell r="Y618">
            <v>-1.00967378127231</v>
          </cell>
          <cell r="Z618">
            <v>8.6679449727373292</v>
          </cell>
          <cell r="AA618">
            <v>10.163467954639501</v>
          </cell>
          <cell r="AB618">
            <v>5.2231184672805604</v>
          </cell>
          <cell r="AC618">
            <v>10.028555900430501</v>
          </cell>
          <cell r="AD618">
            <v>7.8187384400038598</v>
          </cell>
          <cell r="AE618">
            <v>5.0031632980349601</v>
          </cell>
          <cell r="AF618">
            <v>0.39413823964095801</v>
          </cell>
          <cell r="AG618">
            <v>2.2797575549521301</v>
          </cell>
          <cell r="AH618">
            <v>-8.6493193596611704</v>
          </cell>
          <cell r="AI618">
            <v>-8.11211269950212</v>
          </cell>
          <cell r="AJ618">
            <v>-0.135406694193586</v>
          </cell>
          <cell r="AK618">
            <v>-2.5332748212950298</v>
          </cell>
          <cell r="AL618">
            <v>1.96595616648808</v>
          </cell>
          <cell r="AM618">
            <v>7.8621266599871502</v>
          </cell>
          <cell r="AN618">
            <v>6.2388257276561498</v>
          </cell>
          <cell r="AO618">
            <v>5.1334479369476096</v>
          </cell>
          <cell r="AP618">
            <v>2.2588498258846501</v>
          </cell>
          <cell r="AQ618">
            <v>-3.29671657048126</v>
          </cell>
          <cell r="AR618">
            <v>2.05078734632158</v>
          </cell>
          <cell r="AS618">
            <v>-1.79828366713863</v>
          </cell>
          <cell r="AT618">
            <v>-1.09150263269632</v>
          </cell>
          <cell r="AU618">
            <v>2.57072768316094</v>
          </cell>
          <cell r="AV618">
            <v>0.14902660589860001</v>
          </cell>
          <cell r="AW618">
            <v>-0.94048129419251403</v>
          </cell>
          <cell r="AX618">
            <v>-0.37316554182054201</v>
          </cell>
          <cell r="AY618">
            <v>-0.24386459384119899</v>
          </cell>
          <cell r="AZ618">
            <v>-3.5216659989035999</v>
          </cell>
          <cell r="BA618">
            <v>-1.832466777139</v>
          </cell>
          <cell r="BB618">
            <v>-5.2136001741461699</v>
          </cell>
          <cell r="BC618">
            <v>-5.8157054708050504</v>
          </cell>
          <cell r="BD618">
            <v>1.4260423408224401</v>
          </cell>
          <cell r="BE618">
            <v>6.9146116739733303</v>
          </cell>
          <cell r="BF618">
            <v>9.1970883931721694</v>
          </cell>
          <cell r="BG618">
            <v>9.8387371950788296</v>
          </cell>
          <cell r="BH618">
            <v>1.4748456438599</v>
          </cell>
          <cell r="BI618">
            <v>-1.5886336952842599</v>
          </cell>
          <cell r="BJ618">
            <v>-5.9822126426587801</v>
          </cell>
          <cell r="BK618">
            <v>-1.64080123628187</v>
          </cell>
          <cell r="BL618">
            <v>-0.347148766247042</v>
          </cell>
          <cell r="BM618">
            <v>-1.89114995898364</v>
          </cell>
          <cell r="BN618">
            <v>4.22352093983248</v>
          </cell>
          <cell r="BO618">
            <v>3.5802887938124699</v>
          </cell>
          <cell r="BP618">
            <v>-3.6459304303578</v>
          </cell>
          <cell r="BQ618">
            <v>5.1373160287225303</v>
          </cell>
          <cell r="BR618">
            <v>6.6509148902091502</v>
          </cell>
          <cell r="BS618">
            <v>-2.69522089878624</v>
          </cell>
          <cell r="BT618">
            <v>-0.38904546731568901</v>
          </cell>
          <cell r="BU618">
            <v>-8.3101661259401496</v>
          </cell>
          <cell r="BV618">
            <v>-6.1644758716318</v>
          </cell>
          <cell r="BW618">
            <v>-5.4656034531564899</v>
          </cell>
          <cell r="BX618">
            <v>-7.25123212085908</v>
          </cell>
          <cell r="BY618">
            <v>-1.95593831231872</v>
          </cell>
          <cell r="BZ618">
            <v>-4.0418898502599196</v>
          </cell>
          <cell r="CA618">
            <v>1.1566330632480799</v>
          </cell>
          <cell r="CB618">
            <v>5.4951330918862604</v>
          </cell>
          <cell r="CC618">
            <v>6.71885876442522</v>
          </cell>
          <cell r="CD618">
            <v>2.57540239690577</v>
          </cell>
          <cell r="CE618">
            <v>3.61582913025399</v>
          </cell>
          <cell r="CF618">
            <v>3.8335917994069999</v>
          </cell>
          <cell r="CG618">
            <v>1.45302335800233</v>
          </cell>
          <cell r="CH618">
            <v>-0.65492748721863803</v>
          </cell>
          <cell r="CI618">
            <v>1.52333288838182</v>
          </cell>
          <cell r="CJ618">
            <v>-3.4927528162903299</v>
          </cell>
          <cell r="CK618">
            <v>-3.73766687206186</v>
          </cell>
          <cell r="CL618">
            <v>-5.8725682125525198</v>
          </cell>
          <cell r="CM618">
            <v>-3.40308991546974</v>
          </cell>
          <cell r="CN618">
            <v>-1.5212020775050401</v>
          </cell>
          <cell r="CO618">
            <v>0.31637051782938502</v>
          </cell>
          <cell r="CP618">
            <v>5.5327282088742802</v>
          </cell>
          <cell r="CQ618">
            <v>0.57065151567568095</v>
          </cell>
          <cell r="CR618">
            <v>-0.81906920674626105</v>
          </cell>
          <cell r="CS618">
            <v>2.2710284103416498</v>
          </cell>
          <cell r="CT618">
            <v>2.8807156736314798</v>
          </cell>
          <cell r="CU618">
            <v>4.5925010589470698</v>
          </cell>
          <cell r="CV618">
            <v>6.91730659180375</v>
          </cell>
          <cell r="CW618">
            <v>5.1930473689283403</v>
          </cell>
          <cell r="CX618">
            <v>2.4342521222429299</v>
          </cell>
          <cell r="CY618">
            <v>0.26614926786144499</v>
          </cell>
          <cell r="CZ618">
            <v>-0.29944576104389697</v>
          </cell>
          <cell r="DA618">
            <v>-2.77986377511137</v>
          </cell>
          <cell r="DB618">
            <v>-0.95596681747531997</v>
          </cell>
          <cell r="DC618">
            <v>-1.85510163075269</v>
          </cell>
          <cell r="DD618">
            <v>-2.0314598466045002</v>
          </cell>
          <cell r="DE618">
            <v>-0.107238567243986</v>
          </cell>
          <cell r="DF618">
            <v>-2.7141187937964402</v>
          </cell>
          <cell r="DG618">
            <v>-2.7554567857480299</v>
          </cell>
          <cell r="DH618">
            <v>-1.38790969339625</v>
          </cell>
          <cell r="DI618">
            <v>0.203307567582793</v>
          </cell>
          <cell r="DJ618">
            <v>-0.90691964563183902</v>
          </cell>
          <cell r="DK618">
            <v>-1.06968662263406</v>
          </cell>
          <cell r="DL618">
            <v>-1.0508784169019401</v>
          </cell>
          <cell r="DM618">
            <v>-15.206622018586399</v>
          </cell>
          <cell r="DN618">
            <v>-4.6791237479704701</v>
          </cell>
          <cell r="DO618">
            <v>-4.7693999231252802</v>
          </cell>
          <cell r="DP618">
            <v>-4.6801678423797597</v>
          </cell>
          <cell r="DQ618">
            <v>7.1481791046183103</v>
          </cell>
          <cell r="DR618">
            <v>-4.6117794420133604</v>
          </cell>
          <cell r="DS618">
            <v>-2.4322243907441599</v>
          </cell>
          <cell r="DT618">
            <v>-1.0258934752703799E-2</v>
          </cell>
          <cell r="DU618">
            <v>-3.0718612740455198</v>
          </cell>
          <cell r="DV618">
            <v>-2.10061242976222</v>
          </cell>
          <cell r="DW618">
            <v>1.5858771092847701</v>
          </cell>
          <cell r="DX618">
            <v>-3.0221115576529298</v>
          </cell>
          <cell r="DY618">
            <v>0.29970435506839799</v>
          </cell>
          <cell r="DZ618">
            <v>7.8812197565237803</v>
          </cell>
          <cell r="EA618">
            <v>3.7828257275761898</v>
          </cell>
          <cell r="EB618">
            <v>12.490293094683</v>
          </cell>
          <cell r="EC618">
            <v>7.2530783084074804</v>
          </cell>
          <cell r="ED618">
            <v>3.3524473148200999</v>
          </cell>
          <cell r="EE618">
            <v>2.1456413543806501</v>
          </cell>
          <cell r="EF618">
            <v>-3.1439144273079198</v>
          </cell>
          <cell r="EG618">
            <v>1.40244804482228</v>
          </cell>
          <cell r="EH618">
            <v>-5.3405767148524301</v>
          </cell>
          <cell r="EI618">
            <v>-4.2760083322984199</v>
          </cell>
          <cell r="EJ618">
            <v>-4.1989775919439003</v>
          </cell>
          <cell r="EK618">
            <v>-3.5809880551093398</v>
          </cell>
          <cell r="EL618">
            <v>-4.2376453261330598</v>
          </cell>
          <cell r="EM618">
            <v>0.94736981535564402</v>
          </cell>
          <cell r="EN618">
            <v>-3.3435439719538498</v>
          </cell>
          <cell r="EO618">
            <v>-7.4062146221789904</v>
          </cell>
          <cell r="EP618">
            <v>-2.5596176369341599</v>
          </cell>
          <cell r="EQ618">
            <v>-11.781359639886</v>
          </cell>
          <cell r="ER618">
            <v>-10.8834821119901</v>
          </cell>
          <cell r="ES618">
            <v>-9.5273022579945099</v>
          </cell>
          <cell r="ET618">
            <v>-6.9815349820931001</v>
          </cell>
          <cell r="EU618">
            <v>-1.24478869574838</v>
          </cell>
          <cell r="EV618">
            <v>-5.0096610632209</v>
          </cell>
          <cell r="EW618">
            <v>9.4879645349023907</v>
          </cell>
          <cell r="EX618">
            <v>4.1936389010588604</v>
          </cell>
          <cell r="EY618">
            <v>3.0417212621295602</v>
          </cell>
          <cell r="EZ618">
            <v>15.375590189891501</v>
          </cell>
          <cell r="FA618">
            <v>-0.13894289202388799</v>
          </cell>
          <cell r="FB618">
            <v>12.1565735319806</v>
          </cell>
          <cell r="FC618">
            <v>9.6655406231103296</v>
          </cell>
          <cell r="FD618">
            <v>16.316941366491299</v>
          </cell>
          <cell r="FE618">
            <v>20.048425261487299</v>
          </cell>
          <cell r="FF618">
            <v>10.6327515732435</v>
          </cell>
          <cell r="FG618">
            <v>17.197990396595799</v>
          </cell>
          <cell r="FH618">
            <v>-2.8816378160073199</v>
          </cell>
          <cell r="FI618">
            <v>-4.4405651876980299</v>
          </cell>
          <cell r="FJ618">
            <v>3.3256619160221601</v>
          </cell>
          <cell r="FK618">
            <v>-0.80993224867855795</v>
          </cell>
          <cell r="FL618">
            <v>0.35702396623327098</v>
          </cell>
          <cell r="FM618">
            <v>0.36448810236039902</v>
          </cell>
          <cell r="FN618">
            <v>-2.9712082389123098</v>
          </cell>
          <cell r="FO618">
            <v>1.4055262627951099</v>
          </cell>
          <cell r="FP618">
            <v>-3.1315263345039699</v>
          </cell>
          <cell r="FQ618">
            <v>-1.76090251298557</v>
          </cell>
          <cell r="FR618">
            <v>-2.6255834187435401</v>
          </cell>
          <cell r="FS618">
            <v>0.244953724840172</v>
          </cell>
          <cell r="FT618">
            <v>3.1785826840558</v>
          </cell>
          <cell r="FU618">
            <v>4.6017406224539803</v>
          </cell>
          <cell r="FV618">
            <v>2.69862677483487</v>
          </cell>
          <cell r="FW618">
            <v>4.39304318255288</v>
          </cell>
          <cell r="FX618">
            <v>2.9474325536678001</v>
          </cell>
          <cell r="FY618">
            <v>-2.489558283964</v>
          </cell>
          <cell r="FZ618">
            <v>-3.0310331587236401E-2</v>
          </cell>
          <cell r="GA618">
            <v>-2.9900254337657</v>
          </cell>
          <cell r="GB618">
            <v>-4.3842106628173596</v>
          </cell>
          <cell r="GC618">
            <v>-4.6446087401005398</v>
          </cell>
          <cell r="GD618">
            <v>0.73390724076736502</v>
          </cell>
          <cell r="GE618">
            <v>1.0291617769355299</v>
          </cell>
          <cell r="GF618">
            <v>-3.5024886965040598</v>
          </cell>
          <cell r="GG618">
            <v>-3.88790041756722</v>
          </cell>
          <cell r="GH618">
            <v>-4.77321822141369</v>
          </cell>
          <cell r="GI618">
            <v>2.4794427292429502</v>
          </cell>
          <cell r="GJ618">
            <v>2.1012967606561599</v>
          </cell>
          <cell r="GK618">
            <v>1.2794923769565201</v>
          </cell>
          <cell r="GL618">
            <v>-3.07034198064679</v>
          </cell>
          <cell r="GM618">
            <v>-5.1160886399645502</v>
          </cell>
          <cell r="GN618">
            <v>-2.12519182994538</v>
          </cell>
          <cell r="GO618">
            <v>0.56456436734795401</v>
          </cell>
          <cell r="GP618">
            <v>-0.61700679980710504</v>
          </cell>
          <cell r="GQ618">
            <v>2.30029032634231</v>
          </cell>
          <cell r="GR618">
            <v>-0.10549609286743999</v>
          </cell>
          <cell r="GS618">
            <v>4.1587217920488202</v>
          </cell>
          <cell r="GT618">
            <v>2.1293778265545802</v>
          </cell>
          <cell r="GU618">
            <v>-2.8929392424293798</v>
          </cell>
          <cell r="GV618">
            <v>4.4421701497685699</v>
          </cell>
          <cell r="GW618">
            <v>-5.2523443382670196</v>
          </cell>
          <cell r="GX618">
            <v>-3.4988616309226099</v>
          </cell>
          <cell r="GY618">
            <v>-7.9190479295108398</v>
          </cell>
          <cell r="GZ618">
            <v>-1.9066090597376999</v>
          </cell>
          <cell r="HA618">
            <v>-1.5395920475167799</v>
          </cell>
          <cell r="HB618">
            <v>-1.02616683277083</v>
          </cell>
          <cell r="HC618">
            <v>2.9064721720278999</v>
          </cell>
          <cell r="HD618">
            <v>-2.5517782312029298</v>
          </cell>
          <cell r="HE618">
            <v>1.30534980768765</v>
          </cell>
          <cell r="HF618">
            <v>2.9985052580897502</v>
          </cell>
          <cell r="HG618">
            <v>2.7095148244886702</v>
          </cell>
          <cell r="HH618">
            <v>-0.41680170118196402</v>
          </cell>
          <cell r="HI618">
            <v>-0.28342360838420899</v>
          </cell>
          <cell r="HJ618">
            <v>1.89507289812393</v>
          </cell>
          <cell r="HK618">
            <v>1.1492453928928399</v>
          </cell>
          <cell r="HL618">
            <v>-1.69491939147393</v>
          </cell>
          <cell r="HM618">
            <v>0.35384641475219603</v>
          </cell>
          <cell r="HN618">
            <v>-1.0495774496141801</v>
          </cell>
          <cell r="HO618">
            <v>1.8223493836304401</v>
          </cell>
          <cell r="HP618">
            <v>1.2460186511204201</v>
          </cell>
          <cell r="HQ618">
            <v>0.38224837855337102</v>
          </cell>
          <cell r="HR618">
            <v>0.40765740019395902</v>
          </cell>
          <cell r="HS618">
            <v>0.117570072256241</v>
          </cell>
          <cell r="HT618">
            <v>-0.27178655134758301</v>
          </cell>
          <cell r="HU618">
            <v>0.157615981571365</v>
          </cell>
          <cell r="HV618">
            <v>0.66133662011179595</v>
          </cell>
          <cell r="HW618">
            <v>1.6811615603290999</v>
          </cell>
          <cell r="HX618">
            <v>1.1351774014587299</v>
          </cell>
          <cell r="HY618">
            <v>0.22385119788973401</v>
          </cell>
          <cell r="HZ618">
            <v>-0.13223400418842099</v>
          </cell>
          <cell r="IA618">
            <v>-0.12591781490305201</v>
          </cell>
          <cell r="IB618">
            <v>-0.16080383235595</v>
          </cell>
          <cell r="IC618">
            <v>0.27689734791160397</v>
          </cell>
          <cell r="ID618">
            <v>-5.4114855496462298E-2</v>
          </cell>
          <cell r="IE618">
            <v>6.9476434689314401E-2</v>
          </cell>
          <cell r="IF618">
            <v>2.1473248810965202E-2</v>
          </cell>
          <cell r="IG618">
            <v>-3.2969058129224099E-2</v>
          </cell>
          <cell r="IH618">
            <v>-0.20054130667044501</v>
          </cell>
          <cell r="II618">
            <v>2.18806139790906E-2</v>
          </cell>
          <cell r="IJ618">
            <v>-5.0112058003351397E-2</v>
          </cell>
          <cell r="IK618">
            <v>-5.1718836832354002E-2</v>
          </cell>
          <cell r="IL618">
            <v>-0.1281520137853</v>
          </cell>
          <cell r="IM618">
            <v>7.9136613160225397E-2</v>
          </cell>
          <cell r="IN618">
            <v>-6.3779103842078702E-2</v>
          </cell>
          <cell r="IO618">
            <v>-7.1680946139847795E-2</v>
          </cell>
          <cell r="IP618">
            <v>-0.122480145608327</v>
          </cell>
          <cell r="IQ618">
            <v>7.45566181316204E-2</v>
          </cell>
          <cell r="IR618">
            <v>-9.6945247585703803E-2</v>
          </cell>
          <cell r="IS618">
            <v>-9.5066741346883796E-2</v>
          </cell>
          <cell r="IT618">
            <v>-0.123415336736345</v>
          </cell>
          <cell r="IU618">
            <v>6.8289783083774994E-2</v>
          </cell>
          <cell r="IV618">
            <v>-0.12658966285115</v>
          </cell>
          <cell r="IW618">
            <v>-0.138684624011153</v>
          </cell>
          <cell r="IX618">
            <v>-0.18767609760187401</v>
          </cell>
          <cell r="IY618">
            <v>-2.2376382734569999E-2</v>
          </cell>
          <cell r="IZ618">
            <v>-0.22662599822467799</v>
          </cell>
          <cell r="JA618">
            <v>-0.23214001647307</v>
          </cell>
          <cell r="JB618">
            <v>-0.27119083027815899</v>
          </cell>
          <cell r="JC618">
            <v>-9.1847888964924101E-2</v>
          </cell>
          <cell r="JD618">
            <v>-0.28580749195854599</v>
          </cell>
          <cell r="JE618">
            <v>-0.27229373227258602</v>
          </cell>
          <cell r="JF618">
            <v>-0.29651716164494901</v>
          </cell>
          <cell r="JG618">
            <v>-0.10581507149764401</v>
          </cell>
          <cell r="JH618">
            <v>-0.28578278827367598</v>
          </cell>
          <cell r="JI618">
            <v>-0.25649721008418502</v>
          </cell>
          <cell r="JJ618">
            <v>-0.25982955585952699</v>
          </cell>
          <cell r="JK618">
            <v>-5.8437397294667903E-2</v>
          </cell>
          <cell r="JL618">
            <v>-0.21907658038026201</v>
          </cell>
          <cell r="JM618">
            <v>-0.18654531509589301</v>
          </cell>
          <cell r="JN618">
            <v>-0.17571180932231401</v>
          </cell>
          <cell r="JO618">
            <v>2.40539281029679E-2</v>
          </cell>
          <cell r="JP618">
            <v>-0.130683285562365</v>
          </cell>
          <cell r="JQ618">
            <v>-0.104798165102614</v>
          </cell>
          <cell r="JR618">
            <v>-8.9532269405653703E-2</v>
          </cell>
          <cell r="JS618">
            <v>0.10095312910544101</v>
          </cell>
          <cell r="JT618">
            <v>-5.83563471580257E-2</v>
          </cell>
          <cell r="JU618">
            <v>-4.3092429208741803E-2</v>
          </cell>
          <cell r="JV618">
            <v>-2.9986891522028301E-2</v>
          </cell>
          <cell r="JW618">
            <v>0.15029590675872601</v>
          </cell>
          <cell r="JX618">
            <v>-1.6607103516188298E-2</v>
          </cell>
          <cell r="JY618">
            <v>-1.0287248916068401E-2</v>
          </cell>
          <cell r="JZ618">
            <v>-1.2416213413755099E-3</v>
          </cell>
          <cell r="KA618">
            <v>0.17200476381628299</v>
          </cell>
          <cell r="KB618">
            <v>-6.2344043070972099E-4</v>
          </cell>
          <cell r="KC618">
            <v>6.8690951272043499E-4</v>
          </cell>
          <cell r="KD618">
            <v>6.6781325510882903E-3</v>
          </cell>
          <cell r="KE618">
            <v>0.17666893210682799</v>
          </cell>
          <cell r="KF618">
            <v>1.2539849096542301E-3</v>
          </cell>
          <cell r="KG618">
            <v>8.3769916954379298E-4</v>
          </cell>
          <cell r="KH618">
            <v>5.3643166476708996E-3</v>
          </cell>
          <cell r="KI618">
            <v>0.17457494001396501</v>
          </cell>
          <cell r="KJ618">
            <v>-1.65410282133105E-3</v>
          </cell>
          <cell r="KK618">
            <v>-2.1006533630734099E-3</v>
          </cell>
          <cell r="KL618">
            <v>2.0165087164454301E-3</v>
          </cell>
          <cell r="KM618">
            <v>0.17149382796878901</v>
          </cell>
          <cell r="KN618">
            <v>-4.7483179487235504E-3</v>
          </cell>
          <cell r="KO618">
            <v>-4.7357811700743397E-3</v>
          </cell>
          <cell r="KP618">
            <v>-5.9716889428473895E-4</v>
          </cell>
          <cell r="KQ618">
            <v>0.169352030791144</v>
          </cell>
          <cell r="KR618">
            <v>-6.7861628980632202E-3</v>
          </cell>
          <cell r="KS618">
            <v>-6.3814224474221196E-3</v>
          </cell>
          <cell r="KT618">
            <v>-2.1557746992542101E-3</v>
          </cell>
          <cell r="KU618">
            <v>0.16815788531693601</v>
          </cell>
          <cell r="KV618">
            <v>-7.9821731615423702E-3</v>
          </cell>
          <cell r="KW618">
            <v>-7.3727379354231503E-3</v>
          </cell>
          <cell r="KX618">
            <v>-3.1246257481107901E-3</v>
          </cell>
          <cell r="KY618">
            <v>0.16740867896323</v>
          </cell>
          <cell r="KZ618">
            <v>-8.8331956301064309E-3</v>
          </cell>
          <cell r="LA618">
            <v>-8.1541954657264899E-3</v>
          </cell>
          <cell r="LB618">
            <v>-3.9589768562391398E-3</v>
          </cell>
          <cell r="LC618">
            <v>0.16669833573840101</v>
          </cell>
          <cell r="LD618">
            <v>-9.68649325624504E-3</v>
          </cell>
          <cell r="LE618">
            <v>-8.9971446711345493E-3</v>
          </cell>
          <cell r="LF618">
            <v>-4.9062310324821104E-3</v>
          </cell>
          <cell r="LG618">
            <v>0.16582982779671099</v>
          </cell>
          <cell r="LH618">
            <v>-1.06951030793956E-2</v>
          </cell>
          <cell r="LI618">
            <v>-1.00041160526958E-2</v>
          </cell>
          <cell r="LJ618">
            <v>-6.0447549805333596E-3</v>
          </cell>
          <cell r="LK618">
            <v>0.16475611780237601</v>
          </cell>
          <cell r="LL618">
            <v>-1.1884374676373001E-2</v>
          </cell>
          <cell r="LM618">
            <v>-1.11769940084951E-2</v>
          </cell>
          <cell r="LN618">
            <v>-7.3587893234978701E-3</v>
          </cell>
          <cell r="LO618">
            <v>0.16350846069292899</v>
          </cell>
          <cell r="LP618">
            <v>-1.3216049122491099E-2</v>
          </cell>
          <cell r="LQ618">
            <v>-1.24710888807553E-2</v>
          </cell>
          <cell r="LR618">
            <v>-8.7921873733884902E-3</v>
          </cell>
          <cell r="LS618">
            <v>0.16214820261431501</v>
          </cell>
          <cell r="LT618">
            <v>-1.46297424160979E-2</v>
          </cell>
          <cell r="LU618">
            <v>-1.38284156005115E-2</v>
          </cell>
          <cell r="LV618">
            <v>-1.02809063767355E-2</v>
          </cell>
          <cell r="LW618">
            <v>0.160738375903589</v>
          </cell>
          <cell r="LX618">
            <v>-1.6067480544193401E-2</v>
          </cell>
          <cell r="LY618">
            <v>-1.5197172783824001E-2</v>
          </cell>
          <cell r="LZ618">
            <v>-1.1771411236809901E-2</v>
          </cell>
          <cell r="MA618">
            <v>0.15932862086355201</v>
          </cell>
          <cell r="MB618">
            <v>-1.74864559588843E-2</v>
          </cell>
          <cell r="MC618">
            <v>-1.6541261222343201E-2</v>
          </cell>
          <cell r="MD618">
            <v>-1.3228710478274701E-2</v>
          </cell>
          <cell r="ME618">
            <v>0.15794966643414299</v>
          </cell>
          <cell r="MF618">
            <v>-1.8862642702792299E-2</v>
          </cell>
          <cell r="MG618">
            <v>-1.7841965606444399E-2</v>
          </cell>
          <cell r="MH618">
            <v>-1.4636432387320901E-2</v>
          </cell>
          <cell r="MI618">
            <v>0.15661474683458901</v>
          </cell>
          <cell r="MJ618">
            <v>-2.0188012816598301E-2</v>
          </cell>
          <cell r="MK618">
            <v>-1.9094443345370998E-2</v>
          </cell>
          <cell r="ML618">
            <v>-1.5992039654867399E-2</v>
          </cell>
          <cell r="MM618">
            <v>0.155324872298824</v>
          </cell>
          <cell r="MN618">
            <v>-2.1464808527041902E-2</v>
          </cell>
          <cell r="MO618">
            <v>-2.03021816140923E-2</v>
          </cell>
          <cell r="MP618">
            <v>-1.7300657677983899E-2</v>
          </cell>
          <cell r="MQ618">
            <v>0.154074730292412</v>
          </cell>
          <cell r="MR618">
            <v>-2.269990897887E-2</v>
          </cell>
          <cell r="MS618">
            <v>-2.1472010083487099E-2</v>
          </cell>
          <cell r="MT618">
            <v>-1.85700175280397E-2</v>
          </cell>
          <cell r="MU618">
            <v>0.152857164269843</v>
          </cell>
          <cell r="MV618">
            <v>-2.39009206233987E-2</v>
          </cell>
          <cell r="MW618">
            <v>-2.2610881112273402E-2</v>
          </cell>
          <cell r="MX618">
            <v>-1.98074368424879E-2</v>
          </cell>
          <cell r="MY618">
            <v>0.15166567838391801</v>
          </cell>
          <cell r="MZ618">
            <v>-2.50742262234411E-2</v>
          </cell>
          <cell r="NA618">
            <v>-2.3724407324520001E-2</v>
          </cell>
          <cell r="NB618">
            <v>-2.10186025082033E-2</v>
          </cell>
          <cell r="NC618">
            <v>0.150495344069591</v>
          </cell>
          <cell r="ND618">
            <v>-2.6224458931851199E-2</v>
          </cell>
          <cell r="NE618">
            <v>-2.4816579820877899E-2</v>
          </cell>
          <cell r="NF618">
            <v>-2.2207474000521601E-2</v>
          </cell>
          <cell r="NG618">
            <v>0.149342770799129</v>
          </cell>
          <cell r="NH618">
            <v>-2.7354728186025998E-2</v>
          </cell>
          <cell r="NI618">
            <v>-2.5890065347410601E-2</v>
          </cell>
          <cell r="NJ618">
            <v>-2.3376685588283999E-2</v>
          </cell>
          <cell r="NK618">
            <v>0.14820569715052501</v>
          </cell>
          <cell r="NL618">
            <v>-2.84670976104049E-2</v>
          </cell>
          <cell r="NM618">
            <v>-2.6946660033454299E-2</v>
          </cell>
          <cell r="NN618">
            <v>-2.45280383403381E-2</v>
          </cell>
          <cell r="NO618">
            <v>0.14708254693099199</v>
          </cell>
          <cell r="NP618">
            <v>-2.9563035957336899E-2</v>
          </cell>
          <cell r="NQ618">
            <v>-2.7987692391671998E-2</v>
          </cell>
          <cell r="NR618">
            <v>-2.5662920144584999E-2</v>
          </cell>
          <cell r="NS618">
            <v>0.14597205139879699</v>
          </cell>
          <cell r="NT618">
            <v>-3.0643777333711202E-2</v>
          </cell>
          <cell r="NU618">
            <v>-2.9014333215976001E-2</v>
          </cell>
          <cell r="NV618">
            <v>-2.6782603597134101E-2</v>
          </cell>
          <cell r="NW618">
            <v>0.14487301017663201</v>
          </cell>
          <cell r="NX618">
            <v>-3.1710510511758799E-2</v>
          </cell>
          <cell r="NY618">
            <v>-3.00277216242988E-2</v>
          </cell>
          <cell r="NZ618">
            <v>-2.78883297520729E-2</v>
          </cell>
          <cell r="OA618">
            <v>0.143784259419966</v>
          </cell>
          <cell r="OB618">
            <v>-3.2764389679665398E-2</v>
          </cell>
          <cell r="OC618">
            <v>-3.1028954241436101E-2</v>
          </cell>
          <cell r="OD618">
            <v>-2.8981294447990399E-2</v>
          </cell>
          <cell r="OE618">
            <v>0.142704677250934</v>
          </cell>
          <cell r="OF618">
            <v>-3.3806557142004999E-2</v>
          </cell>
          <cell r="OG618">
            <v>-3.2019129409486001E-2</v>
          </cell>
          <cell r="OH618">
            <v>-3.0062713960114201E-2</v>
          </cell>
          <cell r="OI618">
            <v>0.141633118756854</v>
          </cell>
          <cell r="OJ618">
            <v>-3.4838187528849499E-2</v>
          </cell>
          <cell r="OK618">
            <v>-3.2999351403475201E-2</v>
          </cell>
          <cell r="OL618">
            <v>-3.1133787140987398E-2</v>
          </cell>
          <cell r="OM618">
            <v>0.140568476432545</v>
          </cell>
          <cell r="ON618">
            <v>-3.5860422265100403E-2</v>
          </cell>
          <cell r="OO618">
            <v>-3.3970699320060797E-2</v>
          </cell>
          <cell r="OP618">
            <v>-3.2195752751382999E-2</v>
          </cell>
          <cell r="OQ618">
            <v>0.13950950281129901</v>
          </cell>
          <cell r="OR618">
            <v>-3.6874685721758997E-2</v>
          </cell>
          <cell r="OS618">
            <v>-3.49346773276666E-2</v>
          </cell>
          <cell r="OT618">
            <v>-3.3250468233711999E-2</v>
          </cell>
          <cell r="OU618">
            <v>0.138454253929754</v>
          </cell>
          <cell r="OV618">
            <v>-3.7883117273997097E-2</v>
          </cell>
          <cell r="OW618">
            <v>-3.589345622943E-2</v>
          </cell>
          <cell r="OX618">
            <v>-3.4300445952109702E-2</v>
          </cell>
          <cell r="OY618">
            <v>0.13740019049991101</v>
          </cell>
          <cell r="OZ618">
            <v>-3.8888532115783497E-2</v>
          </cell>
          <cell r="PA618">
            <v>-3.6850084008849503E-2</v>
          </cell>
          <cell r="PB618">
            <v>-3.5349510383521701E-2</v>
          </cell>
          <cell r="PC618">
            <v>0.13634307751368199</v>
          </cell>
          <cell r="PD618">
            <v>-3.98953794289627E-2</v>
          </cell>
          <cell r="PE618">
            <v>-3.7809047706375498E-2</v>
          </cell>
          <cell r="PF618">
            <v>-3.6402530282701101E-2</v>
          </cell>
          <cell r="PG618">
            <v>0.13527839476105</v>
          </cell>
          <cell r="PH618">
            <v>-4.0907448749078999E-2</v>
          </cell>
          <cell r="PI618">
            <v>-3.8773325064756399E-2</v>
          </cell>
          <cell r="PJ618">
            <v>-3.7461999450646197E-2</v>
          </cell>
          <cell r="PK618">
            <v>0.13420443878312899</v>
          </cell>
          <cell r="PL618">
            <v>-4.1925917429060898E-2</v>
          </cell>
          <cell r="PM618">
            <v>-3.9743557911562401E-2</v>
          </cell>
          <cell r="PN618">
            <v>-3.8528516709880299E-2</v>
          </cell>
          <cell r="PO618">
            <v>0.13312052255899601</v>
          </cell>
          <cell r="PP618">
            <v>-4.2952059217230103E-2</v>
          </cell>
          <cell r="PQ618">
            <v>-4.0721335005300001E-2</v>
          </cell>
          <cell r="PR618">
            <v>-3.96041586007638E-2</v>
          </cell>
          <cell r="PS618">
            <v>0.13202477041499999</v>
          </cell>
          <cell r="PT618">
            <v>-4.3987319054266297E-2</v>
          </cell>
          <cell r="PU618">
            <v>-4.1706842551667303E-2</v>
          </cell>
          <cell r="PV618">
            <v>-4.0688121115004097E-2</v>
          </cell>
          <cell r="PW618">
            <v>0.13091845886068301</v>
          </cell>
          <cell r="PX618">
            <v>-4.5030640330324903E-2</v>
          </cell>
          <cell r="PY618">
            <v>-4.2699790176562703E-2</v>
          </cell>
          <cell r="PZ618">
            <v>-4.1782694828358398E-2</v>
          </cell>
          <cell r="QA618">
            <v>0.129795917754223</v>
          </cell>
          <cell r="QB618">
            <v>-4.6091884556125597E-2</v>
          </cell>
          <cell r="QC618">
            <v>-4.3714005677423499E-2</v>
          </cell>
          <cell r="QD618">
            <v>-4.2906888809311199E-2</v>
          </cell>
          <cell r="QE618">
            <v>0.12863676961159701</v>
          </cell>
          <cell r="QF618">
            <v>-4.7190332314452001E-2</v>
          </cell>
          <cell r="QG618">
            <v>-4.4765566461996802E-2</v>
          </cell>
          <cell r="QH618">
            <v>-4.4074510115444498E-2</v>
          </cell>
          <cell r="QI618">
            <v>0.127429157745479</v>
          </cell>
          <cell r="QJ618">
            <v>-4.8341770714794202E-2</v>
          </cell>
          <cell r="QK618">
            <v>-4.5879656366952598E-2</v>
          </cell>
          <cell r="QL618">
            <v>-4.5328143477795901E-2</v>
          </cell>
          <cell r="QM618">
            <v>0.12611579699497699</v>
          </cell>
          <cell r="QN618">
            <v>-4.95989789247826E-2</v>
          </cell>
          <cell r="QO618">
            <v>-4.7097517012182101E-2</v>
          </cell>
          <cell r="QP618">
            <v>-4.6688121082378402E-2</v>
          </cell>
          <cell r="QQ618">
            <v>0.12470713463713</v>
          </cell>
          <cell r="QR618">
            <v>-5.0924030132484303E-2</v>
          </cell>
          <cell r="QS618">
            <v>-4.8361915803284597E-2</v>
          </cell>
          <cell r="QT618">
            <v>-4.80826413519286E-2</v>
          </cell>
          <cell r="QU618">
            <v>0.12327375613475</v>
          </cell>
          <cell r="QV618">
            <v>-5.2263278438782597E-2</v>
          </cell>
          <cell r="QW618">
            <v>-4.9635104256521102E-2</v>
          </cell>
          <cell r="QX618">
            <v>-4.9492594561857603E-2</v>
          </cell>
          <cell r="QY618">
            <v>0.121809705693743</v>
          </cell>
          <cell r="QZ618">
            <v>-5.3650787570770402E-2</v>
          </cell>
          <cell r="RA618">
            <v>-5.0972964783830399E-2</v>
          </cell>
          <cell r="RB618">
            <v>-5.0982240155184697E-2</v>
          </cell>
          <cell r="RC618">
            <v>0.120276737642172</v>
          </cell>
          <cell r="RD618">
            <v>-5.5074541611480198E-2</v>
          </cell>
          <cell r="RE618">
            <v>-5.23008343080806E-2</v>
          </cell>
          <cell r="RF618">
            <v>-5.2426173899946499E-2</v>
          </cell>
          <cell r="RG618">
            <v>0.11879366638642599</v>
          </cell>
          <cell r="RH618">
            <v>-5.6468442833712801E-2</v>
          </cell>
          <cell r="RI618">
            <v>-5.3648648497771401E-2</v>
          </cell>
          <cell r="RJ618">
            <v>-5.3981125443662001E-2</v>
          </cell>
          <cell r="RK618">
            <v>0.117107329976012</v>
          </cell>
          <cell r="RL618">
            <v>-5.8174051112973101E-2</v>
          </cell>
          <cell r="RM618">
            <v>-5.5400792440728701E-2</v>
          </cell>
          <cell r="RN618">
            <v>-5.60464978998216E-2</v>
          </cell>
          <cell r="RO618">
            <v>0.114921261224209</v>
          </cell>
          <cell r="RP618">
            <v>-6.0307817145696101E-2</v>
          </cell>
          <cell r="RQ618">
            <v>-5.7437330176654602E-2</v>
          </cell>
          <cell r="RR618">
            <v>-5.8239233051538698E-2</v>
          </cell>
          <cell r="RS618">
            <v>0.11272615106688701</v>
          </cell>
          <cell r="RT618">
            <v>-6.2622252650430296E-2</v>
          </cell>
          <cell r="RU618">
            <v>-6.0050614124231801E-2</v>
          </cell>
          <cell r="RV618">
            <v>-6.1673802793103E-2</v>
          </cell>
          <cell r="RW618">
            <v>0.108742126589963</v>
          </cell>
          <cell r="RX618">
            <v>-6.6468211565286803E-2</v>
          </cell>
          <cell r="RY618">
            <v>-6.3504023466714798E-2</v>
          </cell>
          <cell r="RZ618">
            <v>-6.4839346875961199E-2</v>
          </cell>
          <cell r="SA618">
            <v>0.106305286157326</v>
          </cell>
          <cell r="SB618">
            <v>-6.8151094480947805E-2</v>
          </cell>
          <cell r="SC618">
            <v>-6.4599220142720598E-2</v>
          </cell>
          <cell r="SD618">
            <v>-6.5736613619204104E-2</v>
          </cell>
          <cell r="SE618">
            <v>0.10555449801278</v>
          </cell>
          <cell r="SF618">
            <v>-6.8876644972130793E-2</v>
          </cell>
          <cell r="SG618">
            <v>-6.5142832767698597E-2</v>
          </cell>
          <cell r="SH618">
            <v>-6.64454566483694E-2</v>
          </cell>
          <cell r="SI618">
            <v>0.104520124163808</v>
          </cell>
          <cell r="SJ618">
            <v>-7.0078199875718505E-2</v>
          </cell>
          <cell r="SK618">
            <v>-6.6207155917066496E-2</v>
          </cell>
          <cell r="SL618">
            <v>-6.6270277193578406E-2</v>
          </cell>
          <cell r="SM618">
            <v>0.10614933742317301</v>
          </cell>
          <cell r="SN618">
            <v>-6.5226952546230094E-2</v>
          </cell>
          <cell r="SO618">
            <v>-5.8083870234342298E-2</v>
          </cell>
          <cell r="SP618">
            <v>-5.64694138865907E-2</v>
          </cell>
          <cell r="SQ618">
            <v>0.11403287708056201</v>
          </cell>
          <cell r="SR618">
            <v>-6.0677994687049E-2</v>
          </cell>
          <cell r="SS618">
            <v>-5.7766376647651899E-2</v>
          </cell>
          <cell r="ST618">
            <v>-6.1899414903895202E-2</v>
          </cell>
          <cell r="SU618">
            <v>0.103315481336874</v>
          </cell>
          <cell r="SV618">
            <v>-7.5952041764236797E-2</v>
          </cell>
          <cell r="SW618">
            <v>-7.6138673997532297E-2</v>
          </cell>
          <cell r="SX618">
            <v>-8.4837377487350499E-2</v>
          </cell>
          <cell r="SY618">
            <v>7.9342806366351701E-2</v>
          </cell>
          <cell r="SZ618">
            <v>-9.7833821346032093E-2</v>
          </cell>
          <cell r="TA618">
            <v>-9.5713411135998697E-2</v>
          </cell>
          <cell r="TB618">
            <v>-0.10485043757755499</v>
          </cell>
          <cell r="TC618">
            <v>5.3687249821269697E-2</v>
          </cell>
          <cell r="TD618">
            <v>-0.13677221812603499</v>
          </cell>
          <cell r="TE618">
            <v>-0.16802320534203499</v>
          </cell>
          <cell r="TF618">
            <v>-0.238156263477905</v>
          </cell>
        </row>
        <row r="619">
          <cell r="A619" t="str">
            <v>TRADE_CONTRIB_EXCL_AIR</v>
          </cell>
          <cell r="B619" t="str">
            <v>trade_contrib_excl_air =
100*((ex-exair)/(ex(-4)-exair(-4))-1)*(exn(-4)-exairn(-4))/gdpn(-4)-100*((imp-im
pair)/(imp(-4)-impair(-4))-1)*(impn(-4)-impairn(-4))/gdpn(-4)</v>
          </cell>
          <cell r="C619" t="str">
            <v>Scalar TS</v>
          </cell>
          <cell r="D619" t="str">
            <v>Numeric</v>
          </cell>
          <cell r="E619" t="str">
            <v>NA</v>
          </cell>
          <cell r="F619" t="str">
            <v>NA</v>
          </cell>
          <cell r="G619" t="str">
            <v>NA</v>
          </cell>
          <cell r="H619" t="str">
            <v>NA</v>
          </cell>
          <cell r="I619">
            <v>-28.381917666947299</v>
          </cell>
          <cell r="J619">
            <v>-20.958144324760902</v>
          </cell>
          <cell r="K619">
            <v>-5.7871528094637101</v>
          </cell>
          <cell r="L619">
            <v>-7.8726679748615798</v>
          </cell>
          <cell r="M619">
            <v>3.8027884060019699</v>
          </cell>
          <cell r="N619">
            <v>6.5976337423820901</v>
          </cell>
          <cell r="O619">
            <v>1.56753841471553</v>
          </cell>
          <cell r="P619">
            <v>8.5108639046875307</v>
          </cell>
          <cell r="Q619">
            <v>-4.5960738083893302</v>
          </cell>
          <cell r="R619">
            <v>2.0280728529218299</v>
          </cell>
          <cell r="S619">
            <v>-7.4700468726471501</v>
          </cell>
          <cell r="T619">
            <v>-6.7505734925881997</v>
          </cell>
          <cell r="U619">
            <v>-10.0732082409952</v>
          </cell>
          <cell r="V619">
            <v>-10.4537513749403</v>
          </cell>
          <cell r="W619">
            <v>-4.3395975751023803</v>
          </cell>
          <cell r="X619">
            <v>1.3024849652982899</v>
          </cell>
          <cell r="Y619">
            <v>-1.00967378127231</v>
          </cell>
          <cell r="Z619">
            <v>8.6679449727373292</v>
          </cell>
          <cell r="AA619">
            <v>10.163467954639501</v>
          </cell>
          <cell r="AB619">
            <v>5.2231184672805604</v>
          </cell>
          <cell r="AC619">
            <v>10.028555900430501</v>
          </cell>
          <cell r="AD619">
            <v>7.8187384400038598</v>
          </cell>
          <cell r="AE619">
            <v>5.0031632980349601</v>
          </cell>
          <cell r="AF619">
            <v>0.39413823964095801</v>
          </cell>
          <cell r="AG619">
            <v>2.2797575549521301</v>
          </cell>
          <cell r="AH619">
            <v>-8.6493193596611704</v>
          </cell>
          <cell r="AI619">
            <v>-8.11211269950212</v>
          </cell>
          <cell r="AJ619">
            <v>-0.135406694193586</v>
          </cell>
          <cell r="AK619">
            <v>-2.5332748212950298</v>
          </cell>
          <cell r="AL619">
            <v>1.96595616648808</v>
          </cell>
          <cell r="AM619">
            <v>7.8621266599871502</v>
          </cell>
          <cell r="AN619">
            <v>6.2388257276561498</v>
          </cell>
          <cell r="AO619">
            <v>5.1334479369476096</v>
          </cell>
          <cell r="AP619">
            <v>2.2588498258846501</v>
          </cell>
          <cell r="AQ619">
            <v>-3.29671657048126</v>
          </cell>
          <cell r="AR619">
            <v>2.05078734632158</v>
          </cell>
          <cell r="AS619">
            <v>-1.79828366713863</v>
          </cell>
          <cell r="AT619">
            <v>-1.09150263269632</v>
          </cell>
          <cell r="AU619">
            <v>2.57072768316094</v>
          </cell>
          <cell r="AV619">
            <v>0.14902660589860001</v>
          </cell>
          <cell r="AW619">
            <v>-0.94048129419251403</v>
          </cell>
          <cell r="AX619">
            <v>-0.37316554182054201</v>
          </cell>
          <cell r="AY619">
            <v>-0.24386459384119899</v>
          </cell>
          <cell r="AZ619">
            <v>-3.5216659989035999</v>
          </cell>
          <cell r="BA619">
            <v>-1.832466777139</v>
          </cell>
          <cell r="BB619">
            <v>-5.2136001741461699</v>
          </cell>
          <cell r="BC619">
            <v>-5.8157054708050504</v>
          </cell>
          <cell r="BD619">
            <v>1.4260423408224401</v>
          </cell>
          <cell r="BE619">
            <v>6.9146116739733303</v>
          </cell>
          <cell r="BF619">
            <v>9.1970883931721694</v>
          </cell>
          <cell r="BG619">
            <v>9.8387371950788296</v>
          </cell>
          <cell r="BH619">
            <v>1.4748456438599</v>
          </cell>
          <cell r="BI619">
            <v>-1.5886336952842599</v>
          </cell>
          <cell r="BJ619">
            <v>-5.9822126426587801</v>
          </cell>
          <cell r="BK619">
            <v>-1.64080123628187</v>
          </cell>
          <cell r="BL619">
            <v>-0.347148766247042</v>
          </cell>
          <cell r="BM619">
            <v>-1.89114995898364</v>
          </cell>
          <cell r="BN619">
            <v>4.22352093983248</v>
          </cell>
          <cell r="BO619">
            <v>3.5802887938124699</v>
          </cell>
          <cell r="BP619">
            <v>-3.6459304303578</v>
          </cell>
          <cell r="BQ619">
            <v>5.1373160287225303</v>
          </cell>
          <cell r="BR619">
            <v>6.6509148902091502</v>
          </cell>
          <cell r="BS619">
            <v>-2.69522089878624</v>
          </cell>
          <cell r="BT619">
            <v>-0.38904546731568901</v>
          </cell>
          <cell r="BU619">
            <v>-8.3101661259401496</v>
          </cell>
          <cell r="BV619">
            <v>-6.1644758716318</v>
          </cell>
          <cell r="BW619">
            <v>-5.4656034531564899</v>
          </cell>
          <cell r="BX619">
            <v>-7.25123212085908</v>
          </cell>
          <cell r="BY619">
            <v>-1.95593831231872</v>
          </cell>
          <cell r="BZ619">
            <v>-4.0418898502599196</v>
          </cell>
          <cell r="CA619">
            <v>1.1566330632480799</v>
          </cell>
          <cell r="CB619">
            <v>5.4951330918862604</v>
          </cell>
          <cell r="CC619">
            <v>6.71885876442522</v>
          </cell>
          <cell r="CD619">
            <v>2.57540239690577</v>
          </cell>
          <cell r="CE619">
            <v>3.61582913025399</v>
          </cell>
          <cell r="CF619">
            <v>3.8335917994069999</v>
          </cell>
          <cell r="CG619">
            <v>1.45302335800233</v>
          </cell>
          <cell r="CH619">
            <v>-0.65492748721863803</v>
          </cell>
          <cell r="CI619">
            <v>1.52333288838182</v>
          </cell>
          <cell r="CJ619">
            <v>-3.4927528162903299</v>
          </cell>
          <cell r="CK619">
            <v>-3.73766687206186</v>
          </cell>
          <cell r="CL619">
            <v>-5.8725682125525198</v>
          </cell>
          <cell r="CM619">
            <v>-3.40308991546974</v>
          </cell>
          <cell r="CN619">
            <v>-1.5212020775050401</v>
          </cell>
          <cell r="CO619">
            <v>0.31637051782938502</v>
          </cell>
          <cell r="CP619">
            <v>5.5327282088742802</v>
          </cell>
          <cell r="CQ619">
            <v>0.57065151567568095</v>
          </cell>
          <cell r="CR619">
            <v>-0.81906920674626105</v>
          </cell>
          <cell r="CS619">
            <v>2.2710284103416498</v>
          </cell>
          <cell r="CT619">
            <v>2.8807156736314798</v>
          </cell>
          <cell r="CU619">
            <v>4.5925010589470698</v>
          </cell>
          <cell r="CV619">
            <v>6.91730659180375</v>
          </cell>
          <cell r="CW619">
            <v>5.1930473689283403</v>
          </cell>
          <cell r="CX619">
            <v>2.4342521222429299</v>
          </cell>
          <cell r="CY619">
            <v>0.26614926786144499</v>
          </cell>
          <cell r="CZ619">
            <v>-0.29944576104389697</v>
          </cell>
          <cell r="DA619">
            <v>-2.77986377511137</v>
          </cell>
          <cell r="DB619">
            <v>-0.95596681747531997</v>
          </cell>
          <cell r="DC619">
            <v>-1.85510163075269</v>
          </cell>
          <cell r="DD619">
            <v>-2.0314598466045002</v>
          </cell>
          <cell r="DE619">
            <v>-0.107238567243986</v>
          </cell>
          <cell r="DF619">
            <v>-2.7141187937964402</v>
          </cell>
          <cell r="DG619">
            <v>-2.7554567857480299</v>
          </cell>
          <cell r="DH619">
            <v>-1.38790969339625</v>
          </cell>
          <cell r="DI619">
            <v>-1.5524217139965599</v>
          </cell>
          <cell r="DJ619">
            <v>-0.14356172759716901</v>
          </cell>
          <cell r="DK619">
            <v>-1.3164875183717599</v>
          </cell>
          <cell r="DL619">
            <v>-1.1737822608850901</v>
          </cell>
          <cell r="DM619">
            <v>-10.1213291704182</v>
          </cell>
          <cell r="DN619">
            <v>-4.4552676829263502</v>
          </cell>
          <cell r="DO619">
            <v>-3.9679390126986802</v>
          </cell>
          <cell r="DP619">
            <v>-5.2390576786385203</v>
          </cell>
          <cell r="DQ619">
            <v>2.0274064030551999</v>
          </cell>
          <cell r="DR619">
            <v>-2.1648804859806501</v>
          </cell>
          <cell r="DS619">
            <v>-2.5624324414826001</v>
          </cell>
          <cell r="DT619">
            <v>-0.479765958244392</v>
          </cell>
          <cell r="DU619">
            <v>-0.95002441340557997</v>
          </cell>
          <cell r="DV619">
            <v>-2.54762186715433</v>
          </cell>
          <cell r="DW619">
            <v>2.8821614353292202</v>
          </cell>
          <cell r="DX619">
            <v>-2.8114651717841501</v>
          </cell>
          <cell r="DY619">
            <v>3.3659434314621399</v>
          </cell>
          <cell r="DZ619">
            <v>4.9290740179189596</v>
          </cell>
          <cell r="EA619">
            <v>4.1571264633094502</v>
          </cell>
          <cell r="EB619">
            <v>13.3627892119151</v>
          </cell>
          <cell r="EC619">
            <v>7.1128893535756204</v>
          </cell>
          <cell r="ED619">
            <v>4.5691602685946702</v>
          </cell>
          <cell r="EE619">
            <v>0.21955459285170201</v>
          </cell>
          <cell r="EF619">
            <v>-2.8646895465219302</v>
          </cell>
          <cell r="EG619">
            <v>-1.5776462191221601</v>
          </cell>
          <cell r="EH619">
            <v>-5.4871418573284201</v>
          </cell>
          <cell r="EI619">
            <v>-4.1977312094079204</v>
          </cell>
          <cell r="EJ619">
            <v>-4.5187151619289496</v>
          </cell>
          <cell r="EK619">
            <v>-3.7363829806714102</v>
          </cell>
          <cell r="EL619">
            <v>-3.9837993110998098</v>
          </cell>
          <cell r="EM619">
            <v>1.8220034769994</v>
          </cell>
          <cell r="EN619">
            <v>-1.91169010798494</v>
          </cell>
          <cell r="EO619">
            <v>-5.7062450041015502</v>
          </cell>
          <cell r="EP619">
            <v>-4.64858310448205</v>
          </cell>
          <cell r="EQ619">
            <v>-12.898552096175401</v>
          </cell>
          <cell r="ER619">
            <v>-11.8760780010426</v>
          </cell>
          <cell r="ES619">
            <v>-10.848447906024001</v>
          </cell>
          <cell r="ET619">
            <v>-4.19040461065957</v>
          </cell>
          <cell r="EU619">
            <v>-0.79628404565551003</v>
          </cell>
          <cell r="EV619">
            <v>0.80592582682915803</v>
          </cell>
          <cell r="EW619">
            <v>6.8135984687917803</v>
          </cell>
          <cell r="EX619">
            <v>2.53930338420315</v>
          </cell>
          <cell r="EY619">
            <v>2.7916040959969499</v>
          </cell>
          <cell r="EZ619">
            <v>5.2588470495968096</v>
          </cell>
          <cell r="FA619">
            <v>1.51971566075908</v>
          </cell>
          <cell r="FB619">
            <v>9.8747761357183101</v>
          </cell>
          <cell r="FC619">
            <v>9.0249125431438699</v>
          </cell>
          <cell r="FD619">
            <v>19.109550422074001</v>
          </cell>
          <cell r="FE619">
            <v>17.248302344553501</v>
          </cell>
          <cell r="FF619">
            <v>13.281935379058099</v>
          </cell>
          <cell r="FG619">
            <v>17.220216383707299</v>
          </cell>
          <cell r="FH619">
            <v>-0.45777849692135503</v>
          </cell>
          <cell r="FI619">
            <v>-0.31565251785431098</v>
          </cell>
          <cell r="FJ619">
            <v>2.3616117353009298</v>
          </cell>
          <cell r="FK619">
            <v>-0.70253764546860997</v>
          </cell>
          <cell r="FL619">
            <v>-1.5531213941145301</v>
          </cell>
          <cell r="FM619">
            <v>-0.81695944698584499</v>
          </cell>
          <cell r="FN619">
            <v>-1.75473495541331</v>
          </cell>
          <cell r="FO619">
            <v>1.5705099323588201</v>
          </cell>
          <cell r="FP619">
            <v>-1.23949072019426</v>
          </cell>
          <cell r="FQ619">
            <v>3.16037561708356</v>
          </cell>
          <cell r="FR619">
            <v>0.14852844630550199</v>
          </cell>
          <cell r="FS619">
            <v>0.686833059605652</v>
          </cell>
          <cell r="FT619">
            <v>1.2247072702105499</v>
          </cell>
          <cell r="FU619">
            <v>1.3936656480426499</v>
          </cell>
          <cell r="FV619">
            <v>-0.13005309402634199</v>
          </cell>
          <cell r="FW619">
            <v>3.83125494462963</v>
          </cell>
          <cell r="FX619">
            <v>2.9213668063252198</v>
          </cell>
          <cell r="FY619">
            <v>-2.6576485272711099</v>
          </cell>
          <cell r="FZ619">
            <v>-1.7040563522738701</v>
          </cell>
          <cell r="GA619">
            <v>0.188382950418954</v>
          </cell>
          <cell r="GB619">
            <v>-4.6227213003166199</v>
          </cell>
          <cell r="GC619">
            <v>-1.2032943522444799</v>
          </cell>
          <cell r="GD619">
            <v>3.1736802380423601</v>
          </cell>
          <cell r="GE619">
            <v>-1.5146441181235599</v>
          </cell>
          <cell r="GF619">
            <v>-1.2661471211152799</v>
          </cell>
          <cell r="GG619">
            <v>-4.1947039293615598</v>
          </cell>
          <cell r="GH619">
            <v>-4.19113134015425</v>
          </cell>
          <cell r="GI619">
            <v>2.6337088643720401</v>
          </cell>
          <cell r="GJ619">
            <v>0.92109280307837604</v>
          </cell>
          <cell r="GK619">
            <v>-1.1083544492981501</v>
          </cell>
          <cell r="GL619">
            <v>-2.8235268588251801</v>
          </cell>
          <cell r="GM619">
            <v>-5.0190224943518498</v>
          </cell>
          <cell r="GN619">
            <v>-2.6356866155807199</v>
          </cell>
          <cell r="GO619">
            <v>1.3958118321963899</v>
          </cell>
          <cell r="GP619">
            <v>-0.60436885616680702</v>
          </cell>
          <cell r="GQ619">
            <v>1.8070359519083901</v>
          </cell>
          <cell r="GR619">
            <v>-0.32963144271241701</v>
          </cell>
          <cell r="GS619">
            <v>-0.189719246110471</v>
          </cell>
          <cell r="GT619">
            <v>1.8628641897691101</v>
          </cell>
          <cell r="GU619">
            <v>-2.3120597558188298</v>
          </cell>
          <cell r="GV619">
            <v>5.4415502515435401</v>
          </cell>
          <cell r="GW619">
            <v>-0.96270938641771597</v>
          </cell>
          <cell r="GX619">
            <v>-4.0854401429967497</v>
          </cell>
          <cell r="GY619">
            <v>-8.2101700724536997</v>
          </cell>
          <cell r="GZ619">
            <v>-2.9700164320882001</v>
          </cell>
          <cell r="HA619">
            <v>-2.6567517081688301</v>
          </cell>
          <cell r="HB619">
            <v>-2.0954611911901299E-2</v>
          </cell>
          <cell r="HC619">
            <v>2.9229665930120401</v>
          </cell>
          <cell r="HD619">
            <v>-1.81804453547842</v>
          </cell>
          <cell r="HE619">
            <v>1.4909239354630399</v>
          </cell>
          <cell r="HF619">
            <v>1.31535482508746</v>
          </cell>
          <cell r="HG619">
            <v>2.9736125323326301</v>
          </cell>
          <cell r="HH619">
            <v>-0.78484202194219999</v>
          </cell>
          <cell r="HI619">
            <v>-0.28342360437886899</v>
          </cell>
          <cell r="HJ619">
            <v>1.89507290201683</v>
          </cell>
          <cell r="HK619">
            <v>0.89431289923886004</v>
          </cell>
          <cell r="HL619">
            <v>-1.91343584031637</v>
          </cell>
          <cell r="HM619">
            <v>0.35384641453237498</v>
          </cell>
          <cell r="HN619">
            <v>-1.0495774499270201</v>
          </cell>
          <cell r="HO619">
            <v>1.8223493836014599</v>
          </cell>
          <cell r="HP619">
            <v>1.2460186511781099</v>
          </cell>
          <cell r="HQ619">
            <v>0.38224837828041203</v>
          </cell>
          <cell r="HR619">
            <v>0.40765739999483602</v>
          </cell>
          <cell r="HS619">
            <v>0.117570072051395</v>
          </cell>
          <cell r="HT619">
            <v>-0.27178655150342701</v>
          </cell>
          <cell r="HU619">
            <v>0.15761598136100999</v>
          </cell>
          <cell r="HV619">
            <v>0.66133661988254899</v>
          </cell>
          <cell r="HW619">
            <v>1.6811615601155001</v>
          </cell>
          <cell r="HX619">
            <v>1.1351774012841001</v>
          </cell>
          <cell r="HY619">
            <v>0.223851197770458</v>
          </cell>
          <cell r="HZ619">
            <v>-0.132234004285673</v>
          </cell>
          <cell r="IA619">
            <v>-0.12591781498530999</v>
          </cell>
          <cell r="IB619">
            <v>-0.16080383242358401</v>
          </cell>
          <cell r="IC619">
            <v>0.276897347855382</v>
          </cell>
          <cell r="ID619">
            <v>-5.4114855564444203E-2</v>
          </cell>
          <cell r="IE619">
            <v>6.9476434622914598E-2</v>
          </cell>
          <cell r="IF619">
            <v>2.14732487478013E-2</v>
          </cell>
          <cell r="IG619">
            <v>-3.2969058197277502E-2</v>
          </cell>
          <cell r="IH619">
            <v>-0.200541306743063</v>
          </cell>
          <cell r="II619">
            <v>2.1880613910381999E-2</v>
          </cell>
          <cell r="IJ619">
            <v>-5.0112058070104E-2</v>
          </cell>
          <cell r="IK619">
            <v>-5.17188369021628E-2</v>
          </cell>
          <cell r="IL619">
            <v>-0.12815201385602901</v>
          </cell>
          <cell r="IM619">
            <v>7.9136613092914504E-2</v>
          </cell>
          <cell r="IN619">
            <v>-6.3779103909746795E-2</v>
          </cell>
          <cell r="IO619">
            <v>-7.1680946210495505E-2</v>
          </cell>
          <cell r="IP619">
            <v>-0.122480145678472</v>
          </cell>
          <cell r="IQ619">
            <v>7.4556618064862898E-2</v>
          </cell>
          <cell r="IR619">
            <v>-9.6945247653706698E-2</v>
          </cell>
          <cell r="IS619">
            <v>-9.5066741417300094E-2</v>
          </cell>
          <cell r="IT619">
            <v>-0.123415336805308</v>
          </cell>
          <cell r="IU619">
            <v>6.8289783018061101E-2</v>
          </cell>
          <cell r="IV619">
            <v>-0.12658966291884599</v>
          </cell>
          <cell r="IW619">
            <v>-0.13868462408131799</v>
          </cell>
          <cell r="IX619">
            <v>-0.18767609767063401</v>
          </cell>
          <cell r="IY619">
            <v>-2.23763828004051E-2</v>
          </cell>
          <cell r="IZ619">
            <v>-0.22662599829275501</v>
          </cell>
          <cell r="JA619">
            <v>-0.23214001654309999</v>
          </cell>
          <cell r="JB619">
            <v>-0.27119083034629698</v>
          </cell>
          <cell r="JC619">
            <v>-9.1847889029907301E-2</v>
          </cell>
          <cell r="JD619">
            <v>-0.28580749202554301</v>
          </cell>
          <cell r="JE619">
            <v>-0.27229373234087001</v>
          </cell>
          <cell r="JF619">
            <v>-0.29651716171084402</v>
          </cell>
          <cell r="JG619">
            <v>-0.105815071560117</v>
          </cell>
          <cell r="JH619">
            <v>-0.28578278833763199</v>
          </cell>
          <cell r="JI619">
            <v>-0.25649721014889698</v>
          </cell>
          <cell r="JJ619">
            <v>-0.259829555921337</v>
          </cell>
          <cell r="JK619">
            <v>-5.84373973528622E-2</v>
          </cell>
          <cell r="JL619">
            <v>-0.219076580439337</v>
          </cell>
          <cell r="JM619">
            <v>-0.18654531515574099</v>
          </cell>
          <cell r="JN619">
            <v>-0.17571180937922901</v>
          </cell>
          <cell r="JO619">
            <v>2.4053928049365701E-2</v>
          </cell>
          <cell r="JP619">
            <v>-0.13068328561675399</v>
          </cell>
          <cell r="JQ619">
            <v>-0.10479816515816</v>
          </cell>
          <cell r="JR619">
            <v>-8.9532269458512795E-2</v>
          </cell>
          <cell r="JS619">
            <v>0.100953129055411</v>
          </cell>
          <cell r="JT619">
            <v>-5.8356347208994699E-2</v>
          </cell>
          <cell r="JU619">
            <v>-4.3092429261252001E-2</v>
          </cell>
          <cell r="JV619">
            <v>-2.99868915721433E-2</v>
          </cell>
          <cell r="JW619">
            <v>0.15029590671106299</v>
          </cell>
          <cell r="JX619">
            <v>-1.6607103564977299E-2</v>
          </cell>
          <cell r="JY619">
            <v>-1.0287248966634801E-2</v>
          </cell>
          <cell r="JZ619">
            <v>-1.2416213897488101E-3</v>
          </cell>
          <cell r="KA619">
            <v>0.172004763770125</v>
          </cell>
          <cell r="KB619">
            <v>-6.2344047806406301E-4</v>
          </cell>
          <cell r="KC619">
            <v>6.8690946350802296E-4</v>
          </cell>
          <cell r="KD619">
            <v>6.6781325039471104E-3</v>
          </cell>
          <cell r="KE619">
            <v>0.17666893206178999</v>
          </cell>
          <cell r="KF619">
            <v>1.2539848633954501E-3</v>
          </cell>
          <cell r="KG619">
            <v>8.3769912144826498E-4</v>
          </cell>
          <cell r="KH619">
            <v>5.3643166015868698E-3</v>
          </cell>
          <cell r="KI619">
            <v>0.174574939969936</v>
          </cell>
          <cell r="KJ619">
            <v>-1.6541028665793E-3</v>
          </cell>
          <cell r="KK619">
            <v>-2.1006534100991301E-3</v>
          </cell>
          <cell r="KL619">
            <v>2.0165086713792601E-3</v>
          </cell>
          <cell r="KM619">
            <v>0.171493827925739</v>
          </cell>
          <cell r="KN619">
            <v>-4.7483179929690396E-3</v>
          </cell>
          <cell r="KO619">
            <v>-4.7357812160391298E-3</v>
          </cell>
          <cell r="KP619">
            <v>-5.9716893832484396E-4</v>
          </cell>
          <cell r="KQ619">
            <v>0.16935203074908201</v>
          </cell>
          <cell r="KR619">
            <v>-6.78616294127887E-3</v>
          </cell>
          <cell r="KS619">
            <v>-6.3814224923182099E-3</v>
          </cell>
          <cell r="KT619">
            <v>-2.1557747422693602E-3</v>
          </cell>
          <cell r="KU619">
            <v>0.16815788527585801</v>
          </cell>
          <cell r="KV619">
            <v>-7.9821732037437306E-3</v>
          </cell>
          <cell r="KW619">
            <v>-7.3727379792594104E-3</v>
          </cell>
          <cell r="KX619">
            <v>-3.1246257901107501E-3</v>
          </cell>
          <cell r="KY619">
            <v>0.167408678923119</v>
          </cell>
          <cell r="KZ619">
            <v>-8.8331956713154601E-3</v>
          </cell>
          <cell r="LA619">
            <v>-8.15419550852714E-3</v>
          </cell>
          <cell r="LB619">
            <v>-3.9589768972416702E-3</v>
          </cell>
          <cell r="LC619">
            <v>0.16669833569925599</v>
          </cell>
          <cell r="LD619">
            <v>-9.6864932964841905E-3</v>
          </cell>
          <cell r="LE619">
            <v>-8.9971447129182404E-3</v>
          </cell>
          <cell r="LF619">
            <v>-4.90623107252053E-3</v>
          </cell>
          <cell r="LG619">
            <v>0.165829827758492</v>
          </cell>
          <cell r="LH619">
            <v>-1.0695103118673501E-2</v>
          </cell>
          <cell r="LI619">
            <v>-1.0004116093482099E-2</v>
          </cell>
          <cell r="LJ619">
            <v>-6.04475501960966E-3</v>
          </cell>
          <cell r="LK619">
            <v>0.16475611776506</v>
          </cell>
          <cell r="LL619">
            <v>-1.1884374714722101E-2</v>
          </cell>
          <cell r="LM619">
            <v>-1.11769940483082E-2</v>
          </cell>
          <cell r="LN619">
            <v>-7.3587893616622298E-3</v>
          </cell>
          <cell r="LO619">
            <v>0.16350846065649899</v>
          </cell>
          <cell r="LP619">
            <v>-1.32160491599409E-2</v>
          </cell>
          <cell r="LQ619">
            <v>-1.2471088919627799E-2</v>
          </cell>
          <cell r="LR619">
            <v>-8.7921874106318097E-3</v>
          </cell>
          <cell r="LS619">
            <v>0.162148202578767</v>
          </cell>
          <cell r="LT619">
            <v>-1.4629742452642E-2</v>
          </cell>
          <cell r="LU619">
            <v>-1.38284156384507E-2</v>
          </cell>
          <cell r="LV619">
            <v>-1.02809064130873E-2</v>
          </cell>
          <cell r="LW619">
            <v>0.16073837586888901</v>
          </cell>
          <cell r="LX619">
            <v>-1.6067480579870199E-2</v>
          </cell>
          <cell r="LY619">
            <v>-1.5197172820844001E-2</v>
          </cell>
          <cell r="LZ619">
            <v>-1.17714112722838E-2</v>
          </cell>
          <cell r="MA619">
            <v>0.15932862082968699</v>
          </cell>
          <cell r="MB619">
            <v>-1.7486455993695402E-2</v>
          </cell>
          <cell r="MC619">
            <v>-1.6541261258466101E-2</v>
          </cell>
          <cell r="MD619">
            <v>-1.32287105128803E-2</v>
          </cell>
          <cell r="ME619">
            <v>0.15794966640109401</v>
          </cell>
          <cell r="MF619">
            <v>-1.88626427367613E-2</v>
          </cell>
          <cell r="MG619">
            <v>-1.78419656416853E-2</v>
          </cell>
          <cell r="MH619">
            <v>-1.46364324210992E-2</v>
          </cell>
          <cell r="MI619">
            <v>0.15661474680235599</v>
          </cell>
          <cell r="MJ619">
            <v>-2.0188012849729601E-2</v>
          </cell>
          <cell r="MK619">
            <v>-1.9094443379743999E-2</v>
          </cell>
          <cell r="ML619">
            <v>-1.5992039687806402E-2</v>
          </cell>
          <cell r="MM619">
            <v>0.15532487226737901</v>
          </cell>
          <cell r="MN619">
            <v>-2.1464808559362902E-2</v>
          </cell>
          <cell r="MO619">
            <v>-2.03021816476237E-2</v>
          </cell>
          <cell r="MP619">
            <v>-1.7300657710107799E-2</v>
          </cell>
          <cell r="MQ619">
            <v>0.15407473026174201</v>
          </cell>
          <cell r="MR619">
            <v>-2.2699909010404098E-2</v>
          </cell>
          <cell r="MS619">
            <v>-2.1472010116191199E-2</v>
          </cell>
          <cell r="MT619">
            <v>-1.8570017559367699E-2</v>
          </cell>
          <cell r="MU619">
            <v>0.15285716423994</v>
          </cell>
          <cell r="MV619">
            <v>-2.3900920654145601E-2</v>
          </cell>
          <cell r="MW619">
            <v>-2.2610881144158101E-2</v>
          </cell>
          <cell r="MX619">
            <v>-1.98074368730548E-2</v>
          </cell>
          <cell r="MY619">
            <v>0.15166567835476499</v>
          </cell>
          <cell r="MZ619">
            <v>-2.5074226253425098E-2</v>
          </cell>
          <cell r="NA619">
            <v>-2.3724407355609801E-2</v>
          </cell>
          <cell r="NB619">
            <v>-2.1018602538000801E-2</v>
          </cell>
          <cell r="NC619">
            <v>0.15049534404115</v>
          </cell>
          <cell r="ND619">
            <v>-2.6224458961075399E-2</v>
          </cell>
          <cell r="NE619">
            <v>-2.4816579851193201E-2</v>
          </cell>
          <cell r="NF619">
            <v>-2.2207474029578601E-2</v>
          </cell>
          <cell r="NG619">
            <v>0.14934277077141001</v>
          </cell>
          <cell r="NH619">
            <v>-2.7354728214527901E-2</v>
          </cell>
          <cell r="NI619">
            <v>-2.5890065376960699E-2</v>
          </cell>
          <cell r="NJ619">
            <v>-2.3376685616607999E-2</v>
          </cell>
          <cell r="NK619">
            <v>0.14820569712350501</v>
          </cell>
          <cell r="NL619">
            <v>-2.8467097638192398E-2</v>
          </cell>
          <cell r="NM619">
            <v>-2.6946660062274801E-2</v>
          </cell>
          <cell r="NN619">
            <v>-2.45280383679445E-2</v>
          </cell>
          <cell r="NO619">
            <v>0.14708254690464001</v>
          </cell>
          <cell r="NP619">
            <v>-2.95630359844254E-2</v>
          </cell>
          <cell r="NQ619">
            <v>-2.79876924197595E-2</v>
          </cell>
          <cell r="NR619">
            <v>-2.5662920171507699E-2</v>
          </cell>
          <cell r="NS619">
            <v>0.145972051373124</v>
          </cell>
          <cell r="NT619">
            <v>-3.0643777360105599E-2</v>
          </cell>
          <cell r="NU619">
            <v>-2.9014333243353198E-2</v>
          </cell>
          <cell r="NV619">
            <v>-2.67826036233654E-2</v>
          </cell>
          <cell r="NW619">
            <v>0.14487301015161799</v>
          </cell>
          <cell r="NX619">
            <v>-3.1710510537480897E-2</v>
          </cell>
          <cell r="NY619">
            <v>-3.0027721650987899E-2</v>
          </cell>
          <cell r="NZ619">
            <v>-2.7888329777633999E-2</v>
          </cell>
          <cell r="OA619">
            <v>0.14378425939558101</v>
          </cell>
          <cell r="OB619">
            <v>-3.2764389704727601E-2</v>
          </cell>
          <cell r="OC619">
            <v>-3.1028954267429101E-2</v>
          </cell>
          <cell r="OD619">
            <v>-2.8981294472902201E-2</v>
          </cell>
          <cell r="OE619">
            <v>0.14270467722716801</v>
          </cell>
          <cell r="OF619">
            <v>-3.3806557166435901E-2</v>
          </cell>
          <cell r="OG619">
            <v>-3.2019129434821499E-2</v>
          </cell>
          <cell r="OH619">
            <v>-3.0062713984384998E-2</v>
          </cell>
          <cell r="OI619">
            <v>0.141633118733692</v>
          </cell>
          <cell r="OJ619">
            <v>-3.4838187552658398E-2</v>
          </cell>
          <cell r="OK619">
            <v>-3.2999351428152801E-2</v>
          </cell>
          <cell r="OL619">
            <v>-3.1133787164635999E-2</v>
          </cell>
          <cell r="OM619">
            <v>0.14056847640997699</v>
          </cell>
          <cell r="ON619">
            <v>-3.5860422288296799E-2</v>
          </cell>
          <cell r="OO619">
            <v>-3.3970699344098201E-2</v>
          </cell>
          <cell r="OP619">
            <v>-3.2195752774426302E-2</v>
          </cell>
          <cell r="OQ619">
            <v>0.13950950278930799</v>
          </cell>
          <cell r="OR619">
            <v>-3.6874685744358697E-2</v>
          </cell>
          <cell r="OS619">
            <v>-3.4934677351098599E-2</v>
          </cell>
          <cell r="OT619">
            <v>-3.3250468256166302E-2</v>
          </cell>
          <cell r="OU619">
            <v>0.13845425390833399</v>
          </cell>
          <cell r="OV619">
            <v>-3.7883117296016601E-2</v>
          </cell>
          <cell r="OW619">
            <v>-3.5893456252244202E-2</v>
          </cell>
          <cell r="OX619">
            <v>-3.4300445973990602E-2</v>
          </cell>
          <cell r="OY619">
            <v>0.137400190479055</v>
          </cell>
          <cell r="OZ619">
            <v>-3.8888532137228503E-2</v>
          </cell>
          <cell r="PA619">
            <v>-3.6850084031088401E-2</v>
          </cell>
          <cell r="PB619">
            <v>-3.5349510404823599E-2</v>
          </cell>
          <cell r="PC619">
            <v>0.136343077493361</v>
          </cell>
          <cell r="PD619">
            <v>-3.9895379449856903E-2</v>
          </cell>
          <cell r="PE619">
            <v>-3.78090477280335E-2</v>
          </cell>
          <cell r="PF619">
            <v>-3.64025303034574E-2</v>
          </cell>
          <cell r="PG619">
            <v>0.13527839474126099</v>
          </cell>
          <cell r="PH619">
            <v>-4.0907448769435001E-2</v>
          </cell>
          <cell r="PI619">
            <v>-3.8773325085846397E-2</v>
          </cell>
          <cell r="PJ619">
            <v>-3.7461999470859798E-2</v>
          </cell>
          <cell r="PK619">
            <v>0.134204438763844</v>
          </cell>
          <cell r="PL619">
            <v>-4.1925917448872897E-2</v>
          </cell>
          <cell r="PM619">
            <v>-3.9743557932105697E-2</v>
          </cell>
          <cell r="PN619">
            <v>-3.8528516729553701E-2</v>
          </cell>
          <cell r="PO619">
            <v>0.13312052254022</v>
          </cell>
          <cell r="PP619">
            <v>-4.2952059236528901E-2</v>
          </cell>
          <cell r="PQ619">
            <v>-4.0721335025308399E-2</v>
          </cell>
          <cell r="PR619">
            <v>-3.96041586199289E-2</v>
          </cell>
          <cell r="PS619">
            <v>0.13202477039671701</v>
          </cell>
          <cell r="PT619">
            <v>-4.39873190730544E-2</v>
          </cell>
          <cell r="PU619">
            <v>-4.1706842571152897E-2</v>
          </cell>
          <cell r="PV619">
            <v>-4.0688121133662498E-2</v>
          </cell>
          <cell r="PW619">
            <v>0.13091845884286499</v>
          </cell>
          <cell r="PX619">
            <v>-4.5030640348633397E-2</v>
          </cell>
          <cell r="PY619">
            <v>-4.2699790195536803E-2</v>
          </cell>
          <cell r="PZ619">
            <v>-4.1782694846542297E-2</v>
          </cell>
          <cell r="QA619">
            <v>0.12979591773687599</v>
          </cell>
          <cell r="QB619">
            <v>-4.6091884573945502E-2</v>
          </cell>
          <cell r="QC619">
            <v>-4.3714005695895099E-2</v>
          </cell>
          <cell r="QD619">
            <v>-4.2906888827018798E-2</v>
          </cell>
          <cell r="QE619">
            <v>0.12863676959470599</v>
          </cell>
          <cell r="QF619">
            <v>-4.7190332331810803E-2</v>
          </cell>
          <cell r="QG619">
            <v>-4.47655664799829E-2</v>
          </cell>
          <cell r="QH619">
            <v>-4.4074510132684298E-2</v>
          </cell>
          <cell r="QI619">
            <v>0.12742915772903199</v>
          </cell>
          <cell r="QJ619">
            <v>-4.8341770731697799E-2</v>
          </cell>
          <cell r="QK619">
            <v>-4.5879656384476102E-2</v>
          </cell>
          <cell r="QL619">
            <v>-4.5328143494580302E-2</v>
          </cell>
          <cell r="QM619">
            <v>0.12611579697896599</v>
          </cell>
          <cell r="QN619">
            <v>-4.9598978941240497E-2</v>
          </cell>
          <cell r="QO619">
            <v>-4.7097517029232303E-2</v>
          </cell>
          <cell r="QP619">
            <v>-4.6688121098719101E-2</v>
          </cell>
          <cell r="QQ619">
            <v>0.124707134621554</v>
          </cell>
          <cell r="QR619">
            <v>-5.0924030148521399E-2</v>
          </cell>
          <cell r="QS619">
            <v>-4.8361915819888197E-2</v>
          </cell>
          <cell r="QT619">
            <v>-4.8082641367856102E-2</v>
          </cell>
          <cell r="QU619">
            <v>0.12327375611956901</v>
          </cell>
          <cell r="QV619">
            <v>-5.2263278454374403E-2</v>
          </cell>
          <cell r="QW619">
            <v>-4.9635104272681897E-2</v>
          </cell>
          <cell r="QX619">
            <v>-4.9492594577344298E-2</v>
          </cell>
          <cell r="QY619">
            <v>0.121809705678948</v>
          </cell>
          <cell r="QZ619">
            <v>-5.3650787585962402E-2</v>
          </cell>
          <cell r="RA619">
            <v>-5.09729647995645E-2</v>
          </cell>
          <cell r="RB619">
            <v>-5.0982240170266903E-2</v>
          </cell>
          <cell r="RC619">
            <v>0.1202767376278</v>
          </cell>
          <cell r="RD619">
            <v>-5.5074541626265003E-2</v>
          </cell>
          <cell r="RE619">
            <v>-5.2300834323393698E-2</v>
          </cell>
          <cell r="RF619">
            <v>-5.2426173914623703E-2</v>
          </cell>
          <cell r="RG619">
            <v>0.11879366637241701</v>
          </cell>
          <cell r="RH619">
            <v>-5.64684428480988E-2</v>
          </cell>
          <cell r="RI619">
            <v>-5.3648648512684603E-2</v>
          </cell>
          <cell r="RJ619">
            <v>-5.3981125457957198E-2</v>
          </cell>
          <cell r="RK619">
            <v>0.117107329962375</v>
          </cell>
          <cell r="RL619">
            <v>-5.81740511269793E-2</v>
          </cell>
          <cell r="RM619">
            <v>-5.5400792455247497E-2</v>
          </cell>
          <cell r="RN619">
            <v>-5.6046497913729003E-2</v>
          </cell>
          <cell r="RO619">
            <v>0.11492126121093001</v>
          </cell>
          <cell r="RP619">
            <v>-6.0307817159332498E-2</v>
          </cell>
          <cell r="RQ619">
            <v>-5.7437330190774197E-2</v>
          </cell>
          <cell r="RR619">
            <v>-5.8239233065086E-2</v>
          </cell>
          <cell r="RS619">
            <v>0.112726151053941</v>
          </cell>
          <cell r="RT619">
            <v>-6.2622252663719694E-2</v>
          </cell>
          <cell r="RU619">
            <v>-6.0050614138004603E-2</v>
          </cell>
          <cell r="RV619">
            <v>-6.1673802806312399E-2</v>
          </cell>
          <cell r="RW619">
            <v>0.108742126577364</v>
          </cell>
          <cell r="RX619">
            <v>-6.6468211578227396E-2</v>
          </cell>
          <cell r="RY619">
            <v>-6.3504023480117397E-2</v>
          </cell>
          <cell r="RZ619">
            <v>-6.4839346888813501E-2</v>
          </cell>
          <cell r="SA619">
            <v>0.10630528614507601</v>
          </cell>
          <cell r="SB619">
            <v>-6.8151094493546796E-2</v>
          </cell>
          <cell r="SC619">
            <v>-6.4599220155754797E-2</v>
          </cell>
          <cell r="SD619">
            <v>-6.5736613631693697E-2</v>
          </cell>
          <cell r="SE619">
            <v>0.10555449800086</v>
          </cell>
          <cell r="SF619">
            <v>-6.8876644984372501E-2</v>
          </cell>
          <cell r="SG619">
            <v>-6.5142832780366297E-2</v>
          </cell>
          <cell r="SH619">
            <v>-6.6445456660521499E-2</v>
          </cell>
          <cell r="SI619">
            <v>0.104520124152207</v>
          </cell>
          <cell r="SJ619">
            <v>-7.0078199887631906E-2</v>
          </cell>
          <cell r="SK619">
            <v>-6.6207155929385295E-2</v>
          </cell>
          <cell r="SL619">
            <v>-6.6270277205382006E-2</v>
          </cell>
          <cell r="SM619">
            <v>0.106149337411901</v>
          </cell>
          <cell r="SN619">
            <v>-6.5226952557758497E-2</v>
          </cell>
          <cell r="SO619">
            <v>-5.8083870246249801E-2</v>
          </cell>
          <cell r="SP619">
            <v>-5.6469413897983801E-2</v>
          </cell>
          <cell r="SQ619">
            <v>0.114032877069683</v>
          </cell>
          <cell r="SR619">
            <v>-6.0677994698211397E-2</v>
          </cell>
          <cell r="SS619">
            <v>-5.7766376659214198E-2</v>
          </cell>
          <cell r="ST619">
            <v>-6.1899414915012697E-2</v>
          </cell>
          <cell r="SU619">
            <v>0.103315481326237</v>
          </cell>
          <cell r="SV619">
            <v>-7.5952041775195794E-2</v>
          </cell>
          <cell r="SW619">
            <v>-7.6138674008882495E-2</v>
          </cell>
          <cell r="SX619">
            <v>-8.4837377498261604E-2</v>
          </cell>
          <cell r="SY619">
            <v>7.9342806355901005E-2</v>
          </cell>
          <cell r="SZ619">
            <v>-9.7833821356757805E-2</v>
          </cell>
          <cell r="TA619">
            <v>-9.57134111470863E-2</v>
          </cell>
          <cell r="TB619">
            <v>-0.10485043758821801</v>
          </cell>
          <cell r="TC619">
            <v>5.3687249811021499E-2</v>
          </cell>
          <cell r="TD619">
            <v>-0.13677221813662599</v>
          </cell>
          <cell r="TE619">
            <v>-0.16802320535305099</v>
          </cell>
          <cell r="TF619">
            <v>-0.23815626348859301</v>
          </cell>
        </row>
        <row r="620">
          <cell r="A620" t="str">
            <v>C_CONTRIB_A</v>
          </cell>
          <cell r="B620" t="str">
            <v>c_contrib_a =
100*((c+c(-1)+c(-2)+c(-3))/(c(-4)+c(-5)+c(-6)+c(-7))-1)*(cn(-4)+cn(-5)+cn(-6)+cn
(-7))/(gdpn(-4)+gdpn(-5)+gdpn(-6)+gdpn(-7))</v>
          </cell>
          <cell r="C620" t="str">
            <v>Scalar TS</v>
          </cell>
          <cell r="D620" t="str">
            <v>Numeric</v>
          </cell>
          <cell r="E620" t="str">
            <v>NA</v>
          </cell>
          <cell r="F620" t="str">
            <v>NA</v>
          </cell>
          <cell r="G620" t="str">
            <v>NA</v>
          </cell>
          <cell r="H620" t="str">
            <v>NA</v>
          </cell>
          <cell r="I620" t="str">
            <v>NA</v>
          </cell>
          <cell r="J620" t="str">
            <v>NA</v>
          </cell>
          <cell r="K620" t="str">
            <v>NA</v>
          </cell>
          <cell r="L620">
            <v>9.8611495991776206</v>
          </cell>
          <cell r="M620">
            <v>8.2240709107018208</v>
          </cell>
          <cell r="N620">
            <v>6.9547365619424797</v>
          </cell>
          <cell r="O620">
            <v>5.6080086452264997</v>
          </cell>
          <cell r="P620">
            <v>4.1040301486014501</v>
          </cell>
          <cell r="Q620">
            <v>3.6061395950928001</v>
          </cell>
          <cell r="R620">
            <v>3.2232865776506001</v>
          </cell>
          <cell r="S620">
            <v>3.0207536893302001</v>
          </cell>
          <cell r="T620">
            <v>2.9594386473979499</v>
          </cell>
          <cell r="U620">
            <v>3.2345443535026202</v>
          </cell>
          <cell r="V620">
            <v>3.6818714686671301</v>
          </cell>
          <cell r="W620">
            <v>4.3993062477741001</v>
          </cell>
          <cell r="X620">
            <v>5.3610314249440396</v>
          </cell>
          <cell r="Y620">
            <v>3.93423020107906</v>
          </cell>
          <cell r="Z620">
            <v>1.70510675025681</v>
          </cell>
          <cell r="AA620">
            <v>-1.2846475346856501</v>
          </cell>
          <cell r="AB620">
            <v>-5.2168105016480002</v>
          </cell>
          <cell r="AC620">
            <v>-5.14304670270353</v>
          </cell>
          <cell r="AD620">
            <v>-3.7657308082182599</v>
          </cell>
          <cell r="AE620">
            <v>-1.20541852770286</v>
          </cell>
          <cell r="AF620">
            <v>2.9051450619089101</v>
          </cell>
          <cell r="AG620">
            <v>4.2661223041896097</v>
          </cell>
          <cell r="AH620">
            <v>5.3751147219825999</v>
          </cell>
          <cell r="AI620">
            <v>6.1678939586689996</v>
          </cell>
          <cell r="AJ620">
            <v>6.75959870562611</v>
          </cell>
          <cell r="AK620">
            <v>6.6956332688665299</v>
          </cell>
          <cell r="AL620">
            <v>6.3996701981534798</v>
          </cell>
          <cell r="AM620">
            <v>5.7491151674876599</v>
          </cell>
          <cell r="AN620">
            <v>4.6894969053539599</v>
          </cell>
          <cell r="AO620">
            <v>3.4755729026261299</v>
          </cell>
          <cell r="AP620">
            <v>2.7680609868491102</v>
          </cell>
          <cell r="AQ620">
            <v>2.4774079551137498</v>
          </cell>
          <cell r="AR620">
            <v>1.4922425311941301</v>
          </cell>
          <cell r="AS620">
            <v>1.9746902481558699</v>
          </cell>
          <cell r="AT620">
            <v>2.5004451488984798</v>
          </cell>
          <cell r="AU620">
            <v>1.5490052606270901</v>
          </cell>
          <cell r="AV620">
            <v>1.82429831326876</v>
          </cell>
          <cell r="AW620">
            <v>0.64096119285778697</v>
          </cell>
          <cell r="AX620">
            <v>0.315303733675799</v>
          </cell>
          <cell r="AY620">
            <v>1.81204592385882</v>
          </cell>
          <cell r="AZ620">
            <v>3.3092723496615202</v>
          </cell>
          <cell r="BA620">
            <v>5.7407692994155397</v>
          </cell>
          <cell r="BB620">
            <v>5.9229717958989196</v>
          </cell>
          <cell r="BC620">
            <v>4.7779570934268198</v>
          </cell>
          <cell r="BD620">
            <v>2.7275699555883199</v>
          </cell>
          <cell r="BE620">
            <v>0.74256008729423095</v>
          </cell>
          <cell r="BF620">
            <v>-1.0666779994612501</v>
          </cell>
          <cell r="BG620">
            <v>-2.1842821579737599</v>
          </cell>
          <cell r="BH620">
            <v>-3.1608512641543198</v>
          </cell>
          <cell r="BI620">
            <v>-3.2473752024871998</v>
          </cell>
          <cell r="BJ620">
            <v>-1.82423612879362</v>
          </cell>
          <cell r="BK620">
            <v>-0.41737999432346401</v>
          </cell>
          <cell r="BL620">
            <v>2.0905362490325001</v>
          </cell>
          <cell r="BM620">
            <v>3.2631450576704601</v>
          </cell>
          <cell r="BN620">
            <v>3.2151556699807302</v>
          </cell>
          <cell r="BO620">
            <v>3.2170993535448802</v>
          </cell>
          <cell r="BP620">
            <v>2.44842321240146</v>
          </cell>
          <cell r="BQ620">
            <v>1.85923184384944</v>
          </cell>
          <cell r="BR620">
            <v>2.1185583220780901</v>
          </cell>
          <cell r="BS620">
            <v>2.6263602344239301</v>
          </cell>
          <cell r="BT620">
            <v>4.0979620370112899</v>
          </cell>
          <cell r="BU620">
            <v>6.1247426997386096</v>
          </cell>
          <cell r="BV620">
            <v>8.3611058587831497</v>
          </cell>
          <cell r="BW620">
            <v>9.5388332889022607</v>
          </cell>
          <cell r="BX620">
            <v>9.3256064669916405</v>
          </cell>
          <cell r="BY620">
            <v>8.3286753549665207</v>
          </cell>
          <cell r="BZ620">
            <v>4.4246497927919499</v>
          </cell>
          <cell r="CA620">
            <v>1.1308653443060099</v>
          </cell>
          <cell r="CB620">
            <v>-2.25598798831723</v>
          </cell>
          <cell r="CC620">
            <v>-4.9224361870374702</v>
          </cell>
          <cell r="CD620">
            <v>-4.6754897605265002</v>
          </cell>
          <cell r="CE620">
            <v>-3.9452825056880299</v>
          </cell>
          <cell r="CF620">
            <v>-2.4202954305806901</v>
          </cell>
          <cell r="CG620">
            <v>-1.16116381446867</v>
          </cell>
          <cell r="CH620">
            <v>-0.47554447350635198</v>
          </cell>
          <cell r="CI620">
            <v>0.69879678237271303</v>
          </cell>
          <cell r="CJ620">
            <v>0.28147404373330498</v>
          </cell>
          <cell r="CK620">
            <v>0.91790639304191501</v>
          </cell>
          <cell r="CL620">
            <v>1.3472219880838201</v>
          </cell>
          <cell r="CM620">
            <v>0.58660222230864001</v>
          </cell>
          <cell r="CN620">
            <v>1.7615613317088099</v>
          </cell>
          <cell r="CO620">
            <v>1.32474940522938</v>
          </cell>
          <cell r="CP620">
            <v>0.17663521670306601</v>
          </cell>
          <cell r="CQ620">
            <v>-0.65424327100015101</v>
          </cell>
          <cell r="CR620">
            <v>-1.92153718976029</v>
          </cell>
          <cell r="CS620">
            <v>-2.5454466288764799</v>
          </cell>
          <cell r="CT620">
            <v>-2.6520538461356198</v>
          </cell>
          <cell r="CU620">
            <v>-2.71308775437981</v>
          </cell>
          <cell r="CV620">
            <v>-2.7684190992670898</v>
          </cell>
          <cell r="CW620">
            <v>-2.1072872002687602</v>
          </cell>
          <cell r="CX620">
            <v>-1.0042742282596799</v>
          </cell>
          <cell r="CY620">
            <v>0.370991327504407</v>
          </cell>
          <cell r="CZ620">
            <v>1.64664582862453</v>
          </cell>
          <cell r="DA620">
            <v>2.01398130827276</v>
          </cell>
          <cell r="DB620">
            <v>1.8160590868056701</v>
          </cell>
          <cell r="DC620">
            <v>1.3705265018087001</v>
          </cell>
          <cell r="DD620">
            <v>1.2190037980973301</v>
          </cell>
          <cell r="DE620">
            <v>1.5479204076067901</v>
          </cell>
          <cell r="DF620">
            <v>2.1286039836436101</v>
          </cell>
          <cell r="DG620">
            <v>2.6222105221298402</v>
          </cell>
          <cell r="DH620">
            <v>2.8734619712823299</v>
          </cell>
          <cell r="DI620">
            <v>2.9085357109475001</v>
          </cell>
          <cell r="DJ620">
            <v>3.0193134008064102</v>
          </cell>
          <cell r="DK620">
            <v>3.4771225635473</v>
          </cell>
          <cell r="DL620">
            <v>3.6214999370766301</v>
          </cell>
          <cell r="DM620">
            <v>4.4670002555174602</v>
          </cell>
          <cell r="DN620">
            <v>4.9814941883575798</v>
          </cell>
          <cell r="DO620">
            <v>5.7208311620968804</v>
          </cell>
          <cell r="DP620">
            <v>6.7123221484513502</v>
          </cell>
          <cell r="DQ620">
            <v>6.7802673572918302</v>
          </cell>
          <cell r="DR620">
            <v>6.4603879655649603</v>
          </cell>
          <cell r="DS620">
            <v>5.4009587006614597</v>
          </cell>
          <cell r="DT620">
            <v>4.1656323016931696</v>
          </cell>
          <cell r="DU620">
            <v>2.9870950371493299</v>
          </cell>
          <cell r="DV620">
            <v>2.6126666973261199</v>
          </cell>
          <cell r="DW620">
            <v>2.3603682275801599</v>
          </cell>
          <cell r="DX620">
            <v>2.3241327983119802</v>
          </cell>
          <cell r="DY620">
            <v>2.1670964111128499</v>
          </cell>
          <cell r="DZ620">
            <v>1.0294090923170001</v>
          </cell>
          <cell r="EA620">
            <v>-0.17581341072373899</v>
          </cell>
          <cell r="EB620">
            <v>-1.6521195813898699</v>
          </cell>
          <cell r="EC620">
            <v>-2.51019652112626</v>
          </cell>
          <cell r="ED620">
            <v>-2.30969907619532</v>
          </cell>
          <cell r="EE620">
            <v>-1.62254433443242</v>
          </cell>
          <cell r="EF620">
            <v>-0.39863654263412801</v>
          </cell>
          <cell r="EG620">
            <v>0.965377695647888</v>
          </cell>
          <cell r="EH620">
            <v>1.88501064840639</v>
          </cell>
          <cell r="EI620">
            <v>2.5335896369635602</v>
          </cell>
          <cell r="EJ620">
            <v>3.2111488602876701</v>
          </cell>
          <cell r="EK620">
            <v>3.3001867394833901</v>
          </cell>
          <cell r="EL620">
            <v>3.5618941186337501</v>
          </cell>
          <cell r="EM620">
            <v>3.7294721861268001</v>
          </cell>
          <cell r="EN620">
            <v>4.0324433717671599</v>
          </cell>
          <cell r="EO620">
            <v>4.3220368943112204</v>
          </cell>
          <cell r="EP620">
            <v>5.42474849591399</v>
          </cell>
          <cell r="EQ620">
            <v>6.2781602859758996</v>
          </cell>
          <cell r="ER620">
            <v>6.5869071447177001</v>
          </cell>
          <cell r="ES620">
            <v>6.9893527043824397</v>
          </cell>
          <cell r="ET620">
            <v>5.58309266967981</v>
          </cell>
          <cell r="EU620">
            <v>3.8327008042214001</v>
          </cell>
          <cell r="EV620">
            <v>2.2484497923618001</v>
          </cell>
          <cell r="EW620">
            <v>0.648672772853503</v>
          </cell>
          <cell r="EX620">
            <v>0.84681830848867701</v>
          </cell>
          <cell r="EY620">
            <v>2.2649705063701902</v>
          </cell>
          <cell r="EZ620">
            <v>3.7287794746159002</v>
          </cell>
          <cell r="FA620">
            <v>4.9230943039989201</v>
          </cell>
          <cell r="FB620">
            <v>3.4343157679763601</v>
          </cell>
          <cell r="FC620">
            <v>0.721362915741115</v>
          </cell>
          <cell r="FD620">
            <v>-3.7236834826970902</v>
          </cell>
          <cell r="FE620">
            <v>-7.6324450601335201</v>
          </cell>
          <cell r="FF620">
            <v>-9.2915808417570904</v>
          </cell>
          <cell r="FG620">
            <v>-9.5240169881174506</v>
          </cell>
          <cell r="FH620">
            <v>-6.4749715394059697</v>
          </cell>
          <cell r="FI620">
            <v>-3.8412547057767101</v>
          </cell>
          <cell r="FJ620">
            <v>-1.9748711418017999</v>
          </cell>
          <cell r="FK620">
            <v>-0.54579279294863903</v>
          </cell>
          <cell r="FL620">
            <v>-0.13435429902329801</v>
          </cell>
          <cell r="FM620">
            <v>2.9770621052626102E-3</v>
          </cell>
          <cell r="FN620">
            <v>0.94060037189308099</v>
          </cell>
          <cell r="FO620">
            <v>1.3016792068737699</v>
          </cell>
          <cell r="FP620">
            <v>1.10240819918064</v>
          </cell>
          <cell r="FQ620">
            <v>1.3186958304768801</v>
          </cell>
          <cell r="FR620">
            <v>1.0756123651777101</v>
          </cell>
          <cell r="FS620">
            <v>0.94969424236349997</v>
          </cell>
          <cell r="FT620">
            <v>0.94366807032352595</v>
          </cell>
          <cell r="FU620">
            <v>0.90460566332220205</v>
          </cell>
          <cell r="FV620">
            <v>0.62559009559477097</v>
          </cell>
          <cell r="FW620">
            <v>0.63085921009410695</v>
          </cell>
          <cell r="FX620">
            <v>0.57114244761940602</v>
          </cell>
          <cell r="FY620">
            <v>0.59282930285309099</v>
          </cell>
          <cell r="FZ620">
            <v>0.98762783872507898</v>
          </cell>
          <cell r="GA620">
            <v>1.20012427686226</v>
          </cell>
          <cell r="GB620">
            <v>1.52461122894969</v>
          </cell>
          <cell r="GC620">
            <v>1.86050936690881</v>
          </cell>
          <cell r="GD620">
            <v>2.0701723910033998</v>
          </cell>
          <cell r="GE620">
            <v>2.1261792583252901</v>
          </cell>
          <cell r="GF620">
            <v>2.3452797424759702</v>
          </cell>
          <cell r="GG620">
            <v>2.6435958149893799</v>
          </cell>
          <cell r="GH620">
            <v>3.0171807175117902</v>
          </cell>
          <cell r="GI620">
            <v>3.2076909875606301</v>
          </cell>
          <cell r="GJ620">
            <v>3.34556558127926</v>
          </cell>
          <cell r="GK620">
            <v>3.3166661117734999</v>
          </cell>
          <cell r="GL620">
            <v>3.4325198042921898</v>
          </cell>
          <cell r="GM620">
            <v>3.8963851742223499</v>
          </cell>
          <cell r="GN620">
            <v>3.9245528112655998</v>
          </cell>
          <cell r="GO620">
            <v>3.8064970028241598</v>
          </cell>
          <cell r="GP620">
            <v>3.3475970290443802</v>
          </cell>
          <cell r="GQ620">
            <v>2.8515786628507001</v>
          </cell>
          <cell r="GR620">
            <v>2.4092822349533498</v>
          </cell>
          <cell r="GS620">
            <v>2.02037214327635</v>
          </cell>
          <cell r="GT620">
            <v>1.5070685930366201</v>
          </cell>
          <cell r="GU620">
            <v>1.2230501159095599</v>
          </cell>
          <cell r="GV620">
            <v>0.91582449965793</v>
          </cell>
          <cell r="GW620">
            <v>0.72096492379213994</v>
          </cell>
          <cell r="GX620">
            <v>-0.578151943183005</v>
          </cell>
          <cell r="GY620">
            <v>-1.1813020554228399</v>
          </cell>
          <cell r="GZ620">
            <v>-2.2036296473805201</v>
          </cell>
          <cell r="HA620">
            <v>-2.5539825774676701</v>
          </cell>
          <cell r="HB620">
            <v>-0.88102650696609497</v>
          </cell>
          <cell r="HC620">
            <v>-0.12925448057696201</v>
          </cell>
          <cell r="HD620">
            <v>1.9067283662958701</v>
          </cell>
          <cell r="HE620">
            <v>2.5932189120959999</v>
          </cell>
          <cell r="HF620">
            <v>2.2769049126646199</v>
          </cell>
          <cell r="HG620">
            <v>1.9426766050922899</v>
          </cell>
          <cell r="HH620">
            <v>1.3565576289793499</v>
          </cell>
          <cell r="HI620">
            <v>1.17586461179337</v>
          </cell>
          <cell r="HJ620">
            <v>1.1508088033905599</v>
          </cell>
          <cell r="HK620">
            <v>1.5311641880509801</v>
          </cell>
          <cell r="HL620">
            <v>2.0728945962144101</v>
          </cell>
          <cell r="HM620">
            <v>2.7786275245954299</v>
          </cell>
          <cell r="HN620">
            <v>3.1736081507984801</v>
          </cell>
          <cell r="HO620">
            <v>3.0327358799472699</v>
          </cell>
          <cell r="HP620">
            <v>2.57970487695879</v>
          </cell>
          <cell r="HQ620">
            <v>2.14991514502892</v>
          </cell>
          <cell r="HR620">
            <v>1.9340218316876401</v>
          </cell>
          <cell r="HS620">
            <v>1.7512671419742101</v>
          </cell>
          <cell r="HT620">
            <v>1.3751248032544701</v>
          </cell>
          <cell r="HU620">
            <v>0.98061202404073999</v>
          </cell>
          <cell r="HV620">
            <v>0.72488060684281197</v>
          </cell>
          <cell r="HW620">
            <v>0.54589533776557497</v>
          </cell>
          <cell r="HX620">
            <v>0.34717599730127702</v>
          </cell>
          <cell r="HY620">
            <v>0.20732741034368399</v>
          </cell>
          <cell r="HZ620">
            <v>0.19401711231353999</v>
          </cell>
          <cell r="IA620">
            <v>0.25155749989484599</v>
          </cell>
          <cell r="IB620">
            <v>0.30756784371178397</v>
          </cell>
          <cell r="IC620">
            <v>0.35410882628533802</v>
          </cell>
          <cell r="ID620">
            <v>0.45165331305367501</v>
          </cell>
          <cell r="IE620">
            <v>0.574708152925408</v>
          </cell>
          <cell r="IF620">
            <v>0.73085976508753503</v>
          </cell>
          <cell r="IG620">
            <v>0.90592558737358098</v>
          </cell>
          <cell r="IH620">
            <v>0.99719208031876605</v>
          </cell>
          <cell r="II620">
            <v>1.0889203745143401</v>
          </cell>
          <cell r="IJ620">
            <v>1.2345657164536501</v>
          </cell>
          <cell r="IK620">
            <v>1.3519510715107199</v>
          </cell>
          <cell r="IL620">
            <v>1.4150574352346501</v>
          </cell>
          <cell r="IM620">
            <v>1.4800548817227099</v>
          </cell>
          <cell r="IN620">
            <v>1.5819217263340399</v>
          </cell>
          <cell r="IO620">
            <v>1.6696777862393</v>
          </cell>
          <cell r="IP620">
            <v>1.72877609473961</v>
          </cell>
          <cell r="IQ620">
            <v>1.7804642499310901</v>
          </cell>
          <cell r="IR620">
            <v>1.8454559353716999</v>
          </cell>
          <cell r="IS620">
            <v>1.89453570977473</v>
          </cell>
          <cell r="IT620">
            <v>1.9246493014781501</v>
          </cell>
          <cell r="IU620">
            <v>1.9481161500597199</v>
          </cell>
          <cell r="IV620">
            <v>1.9791865725468101</v>
          </cell>
          <cell r="IW620">
            <v>2.0019157354308801</v>
          </cell>
          <cell r="IX620">
            <v>2.0156731940008199</v>
          </cell>
          <cell r="IY620">
            <v>2.0256512812836198</v>
          </cell>
          <cell r="IZ620">
            <v>2.0408190230710002</v>
          </cell>
          <cell r="JA620">
            <v>2.0509793629006601</v>
          </cell>
          <cell r="JB620">
            <v>2.0564903258684302</v>
          </cell>
          <cell r="JC620">
            <v>2.0593181350282102</v>
          </cell>
          <cell r="JD620">
            <v>2.0663096492012198</v>
          </cell>
          <cell r="JE620">
            <v>2.0647561828359802</v>
          </cell>
          <cell r="JF620">
            <v>2.0551183204894499</v>
          </cell>
          <cell r="JG620">
            <v>2.0383342659820798</v>
          </cell>
          <cell r="JH620">
            <v>2.0181039101274099</v>
          </cell>
          <cell r="JI620">
            <v>1.98958180656493</v>
          </cell>
          <cell r="JJ620">
            <v>1.9502713737162101</v>
          </cell>
          <cell r="JK620">
            <v>1.9033176206358999</v>
          </cell>
          <cell r="JL620">
            <v>1.84964859117221</v>
          </cell>
          <cell r="JM620">
            <v>1.7986207974708699</v>
          </cell>
          <cell r="JN620">
            <v>1.7444548272773499</v>
          </cell>
          <cell r="JO620">
            <v>1.69138798304313</v>
          </cell>
          <cell r="JP620">
            <v>1.63915688405043</v>
          </cell>
          <cell r="JQ620">
            <v>1.5948764536764399</v>
          </cell>
          <cell r="JR620">
            <v>1.55300159289984</v>
          </cell>
          <cell r="JS620">
            <v>1.5158009627493101</v>
          </cell>
          <cell r="JT620">
            <v>1.4832016683568201</v>
          </cell>
          <cell r="JU620">
            <v>1.4578265027658299</v>
          </cell>
          <cell r="JV620">
            <v>1.4363395056847199</v>
          </cell>
          <cell r="JW620">
            <v>1.41857279696436</v>
          </cell>
          <cell r="JX620">
            <v>1.40556504783708</v>
          </cell>
          <cell r="JY620">
            <v>1.3964535177083901</v>
          </cell>
          <cell r="JZ620">
            <v>1.3903340775942299</v>
          </cell>
          <cell r="KA620">
            <v>1.3855224238575501</v>
          </cell>
          <cell r="KB620">
            <v>1.38419229789926</v>
          </cell>
          <cell r="KC620">
            <v>1.3837752574072699</v>
          </cell>
          <cell r="KD620">
            <v>1.3849673743452899</v>
          </cell>
          <cell r="KE620">
            <v>1.3855681974254901</v>
          </cell>
          <cell r="KF620">
            <v>1.3884861973307301</v>
          </cell>
          <cell r="KG620">
            <v>1.39073652843079</v>
          </cell>
          <cell r="KH620">
            <v>1.3936948784305301</v>
          </cell>
          <cell r="KI620">
            <v>1.39517509676008</v>
          </cell>
          <cell r="KJ620">
            <v>1.39838962038103</v>
          </cell>
          <cell r="KK620">
            <v>1.4004727331268001</v>
          </cell>
          <cell r="KL620">
            <v>1.4029163150489401</v>
          </cell>
          <cell r="KM620">
            <v>1.40368089195986</v>
          </cell>
          <cell r="KN620">
            <v>1.4060250566441601</v>
          </cell>
          <cell r="KO620">
            <v>1.4072830088441399</v>
          </cell>
          <cell r="KP620">
            <v>1.40885679742706</v>
          </cell>
          <cell r="KQ620">
            <v>1.4088191113808799</v>
          </cell>
          <cell r="KR620">
            <v>1.4103823439479199</v>
          </cell>
          <cell r="KS620">
            <v>1.41101124476284</v>
          </cell>
          <cell r="KT620">
            <v>1.4120030782333799</v>
          </cell>
          <cell r="KU620">
            <v>1.4114856464587699</v>
          </cell>
          <cell r="KV620">
            <v>1.4126186179546301</v>
          </cell>
          <cell r="KW620">
            <v>1.4129267548099</v>
          </cell>
          <cell r="KX620">
            <v>1.4136430950729999</v>
          </cell>
          <cell r="KY620">
            <v>1.41291638255665</v>
          </cell>
          <cell r="KZ620">
            <v>1.4138716112417</v>
          </cell>
          <cell r="LA620">
            <v>1.4140558792026701</v>
          </cell>
          <cell r="LB620">
            <v>1.4146734324129999</v>
          </cell>
          <cell r="LC620">
            <v>1.4138801661682101</v>
          </cell>
          <cell r="LD620">
            <v>1.4147822054147099</v>
          </cell>
          <cell r="LE620">
            <v>1.41493454043475</v>
          </cell>
          <cell r="LF620">
            <v>1.4155311742040599</v>
          </cell>
          <cell r="LG620">
            <v>1.4147306744227299</v>
          </cell>
          <cell r="LH620">
            <v>1.4156286214179199</v>
          </cell>
          <cell r="LI620">
            <v>1.41578374181403</v>
          </cell>
          <cell r="LJ620">
            <v>1.41638673020904</v>
          </cell>
          <cell r="LK620">
            <v>1.4155976026544099</v>
          </cell>
          <cell r="LL620">
            <v>1.4165044922235701</v>
          </cell>
          <cell r="LM620">
            <v>1.41666973265299</v>
          </cell>
          <cell r="LN620">
            <v>1.4172821595873499</v>
          </cell>
          <cell r="LO620">
            <v>1.4165035321383601</v>
          </cell>
          <cell r="LP620">
            <v>1.41741509384844</v>
          </cell>
          <cell r="LQ620">
            <v>1.41758446382237</v>
          </cell>
          <cell r="LR620">
            <v>1.4181979405438201</v>
          </cell>
          <cell r="LS620">
            <v>1.41742024172263</v>
          </cell>
          <cell r="LT620">
            <v>1.4183252844986101</v>
          </cell>
          <cell r="LU620">
            <v>1.41848817376431</v>
          </cell>
          <cell r="LV620">
            <v>1.4190914143336399</v>
          </cell>
          <cell r="LW620">
            <v>1.4183040876703099</v>
          </cell>
          <cell r="LX620">
            <v>1.41919213786506</v>
          </cell>
          <cell r="LY620">
            <v>1.4193397923179201</v>
          </cell>
          <cell r="LZ620">
            <v>1.41992475296237</v>
          </cell>
          <cell r="MA620">
            <v>1.41912138680373</v>
          </cell>
          <cell r="MB620">
            <v>1.41998724323671</v>
          </cell>
          <cell r="MC620">
            <v>1.42011615673367</v>
          </cell>
          <cell r="MD620">
            <v>1.4206806834185</v>
          </cell>
          <cell r="ME620">
            <v>1.41986063898596</v>
          </cell>
          <cell r="MF620">
            <v>1.4207051796540799</v>
          </cell>
          <cell r="MG620">
            <v>1.4208171258230999</v>
          </cell>
          <cell r="MH620">
            <v>1.42136425633686</v>
          </cell>
          <cell r="MI620">
            <v>1.4205313711465</v>
          </cell>
          <cell r="MJ620">
            <v>1.42135965068264</v>
          </cell>
          <cell r="MK620">
            <v>1.42145962381522</v>
          </cell>
          <cell r="ML620">
            <v>1.42199514438449</v>
          </cell>
          <cell r="MM620">
            <v>1.4211552221974899</v>
          </cell>
          <cell r="MN620">
            <v>1.4219737538997601</v>
          </cell>
          <cell r="MO620">
            <v>1.42206754688433</v>
          </cell>
          <cell r="MP620">
            <v>1.42259754752512</v>
          </cell>
          <cell r="MQ620">
            <v>1.4217561763311599</v>
          </cell>
          <cell r="MR620">
            <v>1.42257083561939</v>
          </cell>
          <cell r="MS620">
            <v>1.42266336486413</v>
          </cell>
          <cell r="MT620">
            <v>1.42319273155964</v>
          </cell>
          <cell r="MU620">
            <v>1.42235410045745</v>
          </cell>
          <cell r="MV620">
            <v>1.4231691295462301</v>
          </cell>
          <cell r="MW620">
            <v>1.4232637557490699</v>
          </cell>
          <cell r="MX620">
            <v>1.4237956801170699</v>
          </cell>
          <cell r="MY620">
            <v>1.4229623183912701</v>
          </cell>
          <cell r="MZ620">
            <v>1.4237802256190699</v>
          </cell>
          <cell r="NA620">
            <v>1.4238787983522401</v>
          </cell>
          <cell r="NB620">
            <v>1.4244149506622199</v>
          </cell>
          <cell r="NC620">
            <v>1.4235880037858899</v>
          </cell>
          <cell r="ND620">
            <v>1.42440993030105</v>
          </cell>
          <cell r="NE620">
            <v>1.42451316867158</v>
          </cell>
          <cell r="NF620">
            <v>1.42505413751402</v>
          </cell>
          <cell r="NG620">
            <v>1.4242338196578701</v>
          </cell>
          <cell r="NH620">
            <v>1.42506002424527</v>
          </cell>
          <cell r="NI620">
            <v>1.42516795101106</v>
          </cell>
          <cell r="NJ620">
            <v>1.42571368968416</v>
          </cell>
          <cell r="NK620">
            <v>1.4248997001663799</v>
          </cell>
          <cell r="NL620">
            <v>1.42572997525985</v>
          </cell>
          <cell r="NM620">
            <v>1.42584226775672</v>
          </cell>
          <cell r="NN620">
            <v>1.42639243584832</v>
          </cell>
          <cell r="NO620">
            <v>1.4255842611971099</v>
          </cell>
          <cell r="NP620">
            <v>1.4264182219828001</v>
          </cell>
          <cell r="NQ620">
            <v>1.4265344457123501</v>
          </cell>
          <cell r="NR620">
            <v>1.4270886259933799</v>
          </cell>
          <cell r="NS620">
            <v>1.4262857212859501</v>
          </cell>
          <cell r="NT620">
            <v>1.4271229702031101</v>
          </cell>
          <cell r="NU620">
            <v>1.4272427038800199</v>
          </cell>
          <cell r="NV620">
            <v>1.4278005111456</v>
          </cell>
          <cell r="NW620">
            <v>1.4270023849217</v>
          </cell>
          <cell r="NX620">
            <v>1.42784258533932</v>
          </cell>
          <cell r="NY620">
            <v>1.4279654754089499</v>
          </cell>
          <cell r="NZ620">
            <v>1.42852660430302</v>
          </cell>
          <cell r="OA620">
            <v>1.42773285735903</v>
          </cell>
          <cell r="OB620">
            <v>1.4285757713606599</v>
          </cell>
          <cell r="OC620">
            <v>1.4287015640287599</v>
          </cell>
          <cell r="OD620">
            <v>1.4292658219529899</v>
          </cell>
          <cell r="OE620">
            <v>1.4284761779148301</v>
          </cell>
          <cell r="OF620">
            <v>1.42932169974922</v>
          </cell>
          <cell r="OG620">
            <v>1.42945027021249</v>
          </cell>
          <cell r="OH620">
            <v>1.43001760567006</v>
          </cell>
          <cell r="OI620">
            <v>1.4292319320598501</v>
          </cell>
          <cell r="OJ620">
            <v>1.43008010353069</v>
          </cell>
          <cell r="OK620">
            <v>1.4302114611335299</v>
          </cell>
          <cell r="OL620">
            <v>1.4307819619156099</v>
          </cell>
          <cell r="OM620">
            <v>1.4300002642572101</v>
          </cell>
          <cell r="ON620">
            <v>1.4308512728821701</v>
          </cell>
          <cell r="OO620">
            <v>1.4309855686427599</v>
          </cell>
          <cell r="OP620">
            <v>1.43155948540448</v>
          </cell>
          <cell r="OQ620">
            <v>1.4307819450925701</v>
          </cell>
          <cell r="OR620">
            <v>1.43163617812113</v>
          </cell>
          <cell r="OS620">
            <v>1.4317737583346499</v>
          </cell>
          <cell r="OT620">
            <v>1.4323515578441</v>
          </cell>
          <cell r="OU620">
            <v>1.43157857197722</v>
          </cell>
          <cell r="OV620">
            <v>1.4324366459223501</v>
          </cell>
          <cell r="OW620">
            <v>1.4325780686875</v>
          </cell>
          <cell r="OX620">
            <v>1.43316044320478</v>
          </cell>
          <cell r="OY620">
            <v>1.4323926207580999</v>
          </cell>
          <cell r="OZ620">
            <v>1.4332553517386599</v>
          </cell>
          <cell r="PA620">
            <v>1.4334013148143601</v>
          </cell>
          <cell r="PB620">
            <v>1.4339890357543501</v>
          </cell>
          <cell r="PC620">
            <v>1.43322697213599</v>
          </cell>
          <cell r="PD620">
            <v>1.43409505359875</v>
          </cell>
          <cell r="PE620">
            <v>1.43424605319654</v>
          </cell>
          <cell r="PF620">
            <v>1.43483961359898</v>
          </cell>
          <cell r="PG620">
            <v>1.4340836149342799</v>
          </cell>
          <cell r="PH620">
            <v>1.4349574613254299</v>
          </cell>
          <cell r="PI620">
            <v>1.4351138185744401</v>
          </cell>
          <cell r="PJ620">
            <v>1.4357136516879301</v>
          </cell>
          <cell r="PK620">
            <v>1.4349641145143499</v>
          </cell>
          <cell r="PL620">
            <v>1.43584440298074</v>
          </cell>
          <cell r="PM620">
            <v>1.4360068232477201</v>
          </cell>
          <cell r="PN620">
            <v>1.4366139118818499</v>
          </cell>
          <cell r="PO620">
            <v>1.4358718819928999</v>
          </cell>
          <cell r="PP620">
            <v>1.43676008499109</v>
          </cell>
          <cell r="PQ620">
            <v>1.4369300395514699</v>
          </cell>
          <cell r="PR620">
            <v>1.43754615090175</v>
          </cell>
          <cell r="PS620">
            <v>1.4368132962353399</v>
          </cell>
          <cell r="PT620">
            <v>1.43771131980109</v>
          </cell>
          <cell r="PU620">
            <v>1.4378904252492599</v>
          </cell>
          <cell r="PV620">
            <v>1.4385172940918101</v>
          </cell>
          <cell r="PW620">
            <v>1.4377952325447001</v>
          </cell>
          <cell r="PX620">
            <v>1.43870517103867</v>
          </cell>
          <cell r="PY620">
            <v>1.4388956346330799</v>
          </cell>
          <cell r="PZ620">
            <v>1.4395361955099899</v>
          </cell>
          <cell r="QA620">
            <v>1.43882820606742</v>
          </cell>
          <cell r="QB620">
            <v>1.4397542183093801</v>
          </cell>
          <cell r="QC620">
            <v>1.43996007216428</v>
          </cell>
          <cell r="QD620">
            <v>1.4406187921436799</v>
          </cell>
          <cell r="QE620">
            <v>1.43992902461447</v>
          </cell>
          <cell r="QF620">
            <v>1.44087562052272</v>
          </cell>
          <cell r="QG620">
            <v>1.44110093452316</v>
          </cell>
          <cell r="QH620">
            <v>1.4417822704365499</v>
          </cell>
          <cell r="QI620">
            <v>1.4411147294841899</v>
          </cell>
          <cell r="QJ620">
            <v>1.4420855447220899</v>
          </cell>
          <cell r="QK620">
            <v>1.44233202038893</v>
          </cell>
          <cell r="QL620">
            <v>1.4430353432015</v>
          </cell>
          <cell r="QM620">
            <v>1.4423861772800599</v>
          </cell>
          <cell r="QN620">
            <v>1.4433739183162899</v>
          </cell>
          <cell r="QO620">
            <v>1.44363238084751</v>
          </cell>
          <cell r="QP620">
            <v>1.44434673771208</v>
          </cell>
          <cell r="QQ620">
            <v>1.4437055704375401</v>
          </cell>
          <cell r="QR620">
            <v>1.44470133824338</v>
          </cell>
          <cell r="QS620">
            <v>1.4449668558595199</v>
          </cell>
          <cell r="QT620">
            <v>1.44569135187366</v>
          </cell>
          <cell r="QU620">
            <v>1.4450615435449301</v>
          </cell>
          <cell r="QV620">
            <v>1.44607327268876</v>
          </cell>
          <cell r="QW620">
            <v>1.44635597546191</v>
          </cell>
          <cell r="QX620">
            <v>1.4471037985839299</v>
          </cell>
          <cell r="QY620">
            <v>1.4464997385185601</v>
          </cell>
          <cell r="QZ620">
            <v>1.44754463626334</v>
          </cell>
          <cell r="RA620">
            <v>1.44786078337734</v>
          </cell>
          <cell r="RB620">
            <v>1.44864802997549</v>
          </cell>
          <cell r="RC620">
            <v>1.44808046373799</v>
          </cell>
          <cell r="RD620">
            <v>1.4491618461792799</v>
          </cell>
          <cell r="RE620">
            <v>1.4495061266643701</v>
          </cell>
          <cell r="RF620">
            <v>1.4503224746274599</v>
          </cell>
          <cell r="RG620">
            <v>1.4497843896517499</v>
          </cell>
          <cell r="RH620">
            <v>1.4509088113027999</v>
          </cell>
          <cell r="RI620">
            <v>1.45130608514933</v>
          </cell>
          <cell r="RJ620">
            <v>1.45219978350884</v>
          </cell>
          <cell r="RK620">
            <v>1.4517540009160199</v>
          </cell>
          <cell r="RL620">
            <v>1.4529950672302201</v>
          </cell>
          <cell r="RM620">
            <v>1.45350665636905</v>
          </cell>
          <cell r="RN620">
            <v>1.4545252425470401</v>
          </cell>
          <cell r="RO620">
            <v>1.45419410940159</v>
          </cell>
          <cell r="RP620">
            <v>1.4555585356051599</v>
          </cell>
          <cell r="RQ620">
            <v>1.45618926756149</v>
          </cell>
          <cell r="RR620">
            <v>1.4573538441434499</v>
          </cell>
          <cell r="RS620">
            <v>1.4571750637219101</v>
          </cell>
          <cell r="RT620">
            <v>1.45869265037185</v>
          </cell>
          <cell r="RU620">
            <v>1.4594153654727999</v>
          </cell>
          <cell r="RV620">
            <v>1.46059830293866</v>
          </cell>
          <cell r="RW620">
            <v>1.4603414402698101</v>
          </cell>
          <cell r="RX620">
            <v>1.46169852396807</v>
          </cell>
          <cell r="RY620">
            <v>1.4622373766403101</v>
          </cell>
          <cell r="RZ620">
            <v>1.4632434332592601</v>
          </cell>
          <cell r="SA620">
            <v>1.4628799407976201</v>
          </cell>
          <cell r="SB620">
            <v>1.4642437403769699</v>
          </cell>
          <cell r="SC620">
            <v>1.46492336477243</v>
          </cell>
          <cell r="SD620">
            <v>1.4662327119271199</v>
          </cell>
          <cell r="SE620">
            <v>1.4662897993678401</v>
          </cell>
          <cell r="SF620">
            <v>1.46821005108728</v>
          </cell>
          <cell r="SG620">
            <v>1.4694397089578399</v>
          </cell>
          <cell r="SH620">
            <v>1.4713442326178201</v>
          </cell>
          <cell r="SI620">
            <v>1.4719571035810399</v>
          </cell>
          <cell r="SJ620">
            <v>1.47417434392233</v>
          </cell>
          <cell r="SK620">
            <v>1.4755115837230901</v>
          </cell>
          <cell r="SL620">
            <v>1.4768407211549499</v>
          </cell>
          <cell r="SM620">
            <v>1.4767449287540499</v>
          </cell>
          <cell r="SN620">
            <v>1.4781778436623401</v>
          </cell>
          <cell r="SO620">
            <v>1.4785247754635</v>
          </cell>
          <cell r="SP620">
            <v>1.4794233922676401</v>
          </cell>
          <cell r="SQ620">
            <v>1.4790199776322399</v>
          </cell>
          <cell r="SR620">
            <v>1.48099974788674</v>
          </cell>
          <cell r="SS620">
            <v>1.4828991940551799</v>
          </cell>
          <cell r="ST620">
            <v>1.4863019940912701</v>
          </cell>
          <cell r="SU620">
            <v>1.4888304252862501</v>
          </cell>
          <cell r="SV620">
            <v>1.49367388460044</v>
          </cell>
          <cell r="SW620">
            <v>1.4975405659577199</v>
          </cell>
          <cell r="SX620">
            <v>1.50194899313488</v>
          </cell>
          <cell r="SY620">
            <v>1.5042136267578601</v>
          </cell>
          <cell r="SZ620">
            <v>1.50748165704443</v>
          </cell>
          <cell r="TA620">
            <v>1.5091563071915299</v>
          </cell>
          <cell r="TB620">
            <v>1.5114489725137901</v>
          </cell>
          <cell r="TC620">
            <v>1.5134737190771801</v>
          </cell>
          <cell r="TD620">
            <v>1.51431503545852</v>
          </cell>
          <cell r="TE620">
            <v>1.5093880586139701</v>
          </cell>
          <cell r="TF620">
            <v>1.4951091371659699</v>
          </cell>
        </row>
        <row r="621">
          <cell r="A621" t="str">
            <v>G_CONTRIB_A</v>
          </cell>
          <cell r="B621" t="str">
            <v>g_contrib_a =
100*((g+g(-1)+g(-2)+g(-3))/(g(-4)+g(-5)+g(-6)+g(-7))-1)*(gn(-4)+gn(-5)+gn(-6)+gn
(-7))/(gdpn(-4)+gdpn(-5)+gdpn(-6)+gdpn(-7))</v>
          </cell>
          <cell r="C621" t="str">
            <v>Scalar TS</v>
          </cell>
          <cell r="D621" t="str">
            <v>Numeric</v>
          </cell>
          <cell r="E621" t="str">
            <v>NA</v>
          </cell>
          <cell r="F621" t="str">
            <v>NA</v>
          </cell>
          <cell r="G621" t="str">
            <v>NA</v>
          </cell>
          <cell r="H621" t="str">
            <v>NA</v>
          </cell>
          <cell r="I621" t="str">
            <v>NA</v>
          </cell>
          <cell r="J621" t="str">
            <v>NA</v>
          </cell>
          <cell r="K621" t="str">
            <v>NA</v>
          </cell>
          <cell r="L621">
            <v>1.0002748004165201</v>
          </cell>
          <cell r="M621">
            <v>1.25941210417157</v>
          </cell>
          <cell r="N621">
            <v>1.81312156110615</v>
          </cell>
          <cell r="O621">
            <v>1.94162842851587</v>
          </cell>
          <cell r="P621">
            <v>1.9576205092616299</v>
          </cell>
          <cell r="Q621">
            <v>1.7596139867743601</v>
          </cell>
          <cell r="R621">
            <v>1.4537961577387299</v>
          </cell>
          <cell r="S621">
            <v>1.33911066990102</v>
          </cell>
          <cell r="T621">
            <v>1.26613578560935</v>
          </cell>
          <cell r="U621">
            <v>1.1849203520914799</v>
          </cell>
          <cell r="V621">
            <v>1.21420110173845</v>
          </cell>
          <cell r="W621">
            <v>1.2633800197795799</v>
          </cell>
          <cell r="X621">
            <v>1.2197880526600999</v>
          </cell>
          <cell r="Y621">
            <v>1.3590587310736899</v>
          </cell>
          <cell r="Z621">
            <v>1.5237930976851799</v>
          </cell>
          <cell r="AA621">
            <v>1.40520892431598</v>
          </cell>
          <cell r="AB621">
            <v>1.48373563239356</v>
          </cell>
          <cell r="AC621">
            <v>1.4878086265800801</v>
          </cell>
          <cell r="AD621">
            <v>1.37123766333316</v>
          </cell>
          <cell r="AE621">
            <v>1.23816122722281</v>
          </cell>
          <cell r="AF621">
            <v>0.82249577930032303</v>
          </cell>
          <cell r="AG621">
            <v>0.50830627329567302</v>
          </cell>
          <cell r="AH621">
            <v>0.195159146254231</v>
          </cell>
          <cell r="AI621">
            <v>9.6891571175609995E-2</v>
          </cell>
          <cell r="AJ621">
            <v>0.33444958761100702</v>
          </cell>
          <cell r="AK621">
            <v>0.44030744953957202</v>
          </cell>
          <cell r="AL621">
            <v>0.68251049654879004</v>
          </cell>
          <cell r="AM621">
            <v>1.0032869283418799</v>
          </cell>
          <cell r="AN621">
            <v>1.1266314970923801</v>
          </cell>
          <cell r="AO621">
            <v>1.33272874862908</v>
          </cell>
          <cell r="AP621">
            <v>1.38543791109014</v>
          </cell>
          <cell r="AQ621">
            <v>1.2067440567829</v>
          </cell>
          <cell r="AR621">
            <v>0.91937994389075495</v>
          </cell>
          <cell r="AS621">
            <v>0.49291223501670001</v>
          </cell>
          <cell r="AT621">
            <v>0.21731108189904999</v>
          </cell>
          <cell r="AU621">
            <v>0.167287028117549</v>
          </cell>
          <cell r="AV621">
            <v>0.367342322184808</v>
          </cell>
          <cell r="AW621">
            <v>0.76861901212399497</v>
          </cell>
          <cell r="AX621">
            <v>1.0410343297458899</v>
          </cell>
          <cell r="AY621">
            <v>1.2162403548762399</v>
          </cell>
          <cell r="AZ621">
            <v>1.25195389258392</v>
          </cell>
          <cell r="BA621">
            <v>1.2020878874027401</v>
          </cell>
          <cell r="BB621">
            <v>1.17863543424505</v>
          </cell>
          <cell r="BC621">
            <v>0.99004037545161605</v>
          </cell>
          <cell r="BD621">
            <v>1.0117462458592801</v>
          </cell>
          <cell r="BE621">
            <v>1.2024262161352199</v>
          </cell>
          <cell r="BF621">
            <v>1.12787164952893</v>
          </cell>
          <cell r="BG621">
            <v>1.16250194815705</v>
          </cell>
          <cell r="BH621">
            <v>0.83983605842124798</v>
          </cell>
          <cell r="BI621">
            <v>0.38938062525380401</v>
          </cell>
          <cell r="BJ621">
            <v>0.185071355806919</v>
          </cell>
          <cell r="BK621">
            <v>8.3266418629230496E-2</v>
          </cell>
          <cell r="BL621">
            <v>0.105367917728088</v>
          </cell>
          <cell r="BM621">
            <v>0.379030252923231</v>
          </cell>
          <cell r="BN621">
            <v>0.677742715019927</v>
          </cell>
          <cell r="BO621">
            <v>0.82196260274380095</v>
          </cell>
          <cell r="BP621">
            <v>1.07838789240229</v>
          </cell>
          <cell r="BQ621">
            <v>1.14498424199533</v>
          </cell>
          <cell r="BR621">
            <v>1.0579852803365399</v>
          </cell>
          <cell r="BS621">
            <v>1.2443346011113201</v>
          </cell>
          <cell r="BT621">
            <v>1.2712580014897199</v>
          </cell>
          <cell r="BU621">
            <v>1.2442685103401201</v>
          </cell>
          <cell r="BV621">
            <v>1.4526144990546399</v>
          </cell>
          <cell r="BW621">
            <v>1.2380042879600499</v>
          </cell>
          <cell r="BX621">
            <v>1.1763702829423699</v>
          </cell>
          <cell r="BY621">
            <v>1.1778742981193</v>
          </cell>
          <cell r="BZ621">
            <v>0.88632618265279695</v>
          </cell>
          <cell r="CA621">
            <v>0.83162541364118803</v>
          </cell>
          <cell r="CB621">
            <v>0.87424068053420001</v>
          </cell>
          <cell r="CC621">
            <v>0.76639551809012296</v>
          </cell>
          <cell r="CD621">
            <v>0.73021094187614299</v>
          </cell>
          <cell r="CE621">
            <v>0.80192286403346902</v>
          </cell>
          <cell r="CF621">
            <v>0.59793919470404899</v>
          </cell>
          <cell r="CG621">
            <v>0.530099451006949</v>
          </cell>
          <cell r="CH621">
            <v>0.74116355229032105</v>
          </cell>
          <cell r="CI621">
            <v>0.71276928268522299</v>
          </cell>
          <cell r="CJ621">
            <v>0.83673735616049805</v>
          </cell>
          <cell r="CK621">
            <v>1.15075948774916</v>
          </cell>
          <cell r="CL621">
            <v>0.99128128104241597</v>
          </cell>
          <cell r="CM621">
            <v>0.81614371741196401</v>
          </cell>
          <cell r="CN621">
            <v>0.60192429899508804</v>
          </cell>
          <cell r="CO621">
            <v>0.14284460933050899</v>
          </cell>
          <cell r="CP621">
            <v>-4.8820621748539197E-2</v>
          </cell>
          <cell r="CQ621">
            <v>-9.7503320225130793E-2</v>
          </cell>
          <cell r="CR621">
            <v>-0.125103573300993</v>
          </cell>
          <cell r="CS621">
            <v>-3.2155436958510301E-2</v>
          </cell>
          <cell r="CT621">
            <v>0.16500338711766599</v>
          </cell>
          <cell r="CU621">
            <v>0.33029829997679699</v>
          </cell>
          <cell r="CV621">
            <v>0.49861327448805798</v>
          </cell>
          <cell r="CW621">
            <v>0.63208963636871796</v>
          </cell>
          <cell r="CX621">
            <v>0.71620666312546999</v>
          </cell>
          <cell r="CY621">
            <v>0.79005562441186505</v>
          </cell>
          <cell r="CZ621">
            <v>0.84429431648783904</v>
          </cell>
          <cell r="DA621">
            <v>0.68478688538111698</v>
          </cell>
          <cell r="DB621">
            <v>0.41836428663271902</v>
          </cell>
          <cell r="DC621">
            <v>0.42840770655737997</v>
          </cell>
          <cell r="DD621">
            <v>0.34452134374991999</v>
          </cell>
          <cell r="DE621">
            <v>0.39439421483688603</v>
          </cell>
          <cell r="DF621">
            <v>0.48042740068749601</v>
          </cell>
          <cell r="DG621">
            <v>0.28885324228683001</v>
          </cell>
          <cell r="DH621">
            <v>0.20453559089089601</v>
          </cell>
          <cell r="DI621">
            <v>0.27579771348633503</v>
          </cell>
          <cell r="DJ621">
            <v>0.38630360679149001</v>
          </cell>
          <cell r="DK621">
            <v>0.39209172257304198</v>
          </cell>
          <cell r="DL621">
            <v>0.53307124924445803</v>
          </cell>
          <cell r="DM621">
            <v>0.79265272578990298</v>
          </cell>
          <cell r="DN621">
            <v>0.88716274791295802</v>
          </cell>
          <cell r="DO621">
            <v>1.0861966920799699</v>
          </cell>
          <cell r="DP621">
            <v>1.0268124386203299</v>
          </cell>
          <cell r="DQ621">
            <v>0.84926609181286905</v>
          </cell>
          <cell r="DR621">
            <v>0.82926155042670502</v>
          </cell>
          <cell r="DS621">
            <v>0.83637512348377197</v>
          </cell>
          <cell r="DT621">
            <v>1.0752806820887999</v>
          </cell>
          <cell r="DU621">
            <v>1.07121693776288</v>
          </cell>
          <cell r="DV621">
            <v>1.0826188076421199</v>
          </cell>
          <cell r="DW621">
            <v>1.3314699163980199</v>
          </cell>
          <cell r="DX621">
            <v>1.2091008670618399</v>
          </cell>
          <cell r="DY621">
            <v>1.5125353109502599</v>
          </cell>
          <cell r="DZ621">
            <v>1.6697468134048199</v>
          </cell>
          <cell r="EA621">
            <v>1.2352347544106801</v>
          </cell>
          <cell r="EB621">
            <v>1.2162978455294999</v>
          </cell>
          <cell r="EC621">
            <v>0.93668308971751002</v>
          </cell>
          <cell r="ED621">
            <v>0.78239095544874404</v>
          </cell>
          <cell r="EE621">
            <v>1.04826057291059</v>
          </cell>
          <cell r="EF621">
            <v>1.19465482911431</v>
          </cell>
          <cell r="EG621">
            <v>1.19464408700705</v>
          </cell>
          <cell r="EH621">
            <v>1.1207287305712601</v>
          </cell>
          <cell r="EI621">
            <v>0.87201346017898196</v>
          </cell>
          <cell r="EJ621">
            <v>0.47641684355332597</v>
          </cell>
          <cell r="EK621">
            <v>0.40844735140535499</v>
          </cell>
          <cell r="EL621">
            <v>0.43006786761781102</v>
          </cell>
          <cell r="EM621">
            <v>0.51962326218618404</v>
          </cell>
          <cell r="EN621">
            <v>0.59762633198614601</v>
          </cell>
          <cell r="EO621">
            <v>0.67881868240512599</v>
          </cell>
          <cell r="EP621">
            <v>0.79396030842616405</v>
          </cell>
          <cell r="EQ621">
            <v>0.92363292243978801</v>
          </cell>
          <cell r="ER621">
            <v>1.19545278339413</v>
          </cell>
          <cell r="ES621">
            <v>1.3533860758228899</v>
          </cell>
          <cell r="ET621">
            <v>1.2940788300617401</v>
          </cell>
          <cell r="EU621">
            <v>1.2747393349584799</v>
          </cell>
          <cell r="EV621">
            <v>1.2556305718462399</v>
          </cell>
          <cell r="EW621">
            <v>1.2258912694538799</v>
          </cell>
          <cell r="EX621">
            <v>1.6010260639095899</v>
          </cell>
          <cell r="EY621">
            <v>1.01709675870709</v>
          </cell>
          <cell r="EZ621">
            <v>0.96071273027154402</v>
          </cell>
          <cell r="FA621">
            <v>0.91140787595116801</v>
          </cell>
          <cell r="FB621">
            <v>0.37951881661090298</v>
          </cell>
          <cell r="FC621">
            <v>0.94601171208969703</v>
          </cell>
          <cell r="FD621">
            <v>1.2828475962997601</v>
          </cell>
          <cell r="FE621">
            <v>0.79535142951349402</v>
          </cell>
          <cell r="FF621">
            <v>0.66741291953662196</v>
          </cell>
          <cell r="FG621">
            <v>0.35870345298612999</v>
          </cell>
          <cell r="FH621">
            <v>-0.73679146953336305</v>
          </cell>
          <cell r="FI621">
            <v>-0.83107751229969395</v>
          </cell>
          <cell r="FJ621">
            <v>-1.1744218490494001</v>
          </cell>
          <cell r="FK621">
            <v>-1.27376000135629</v>
          </cell>
          <cell r="FL621">
            <v>-0.86710888769709005</v>
          </cell>
          <cell r="FM621">
            <v>-0.55531246333101503</v>
          </cell>
          <cell r="FN621">
            <v>-0.15013012470644099</v>
          </cell>
          <cell r="FO621">
            <v>-7.2756532273861294E-2</v>
          </cell>
          <cell r="FP621">
            <v>-2.9497395944566501E-2</v>
          </cell>
          <cell r="FQ621">
            <v>-0.267792979166808</v>
          </cell>
          <cell r="FR621">
            <v>-0.41505358017957</v>
          </cell>
          <cell r="FS621">
            <v>-0.43594619091480302</v>
          </cell>
          <cell r="FT621">
            <v>-0.40078723595385402</v>
          </cell>
          <cell r="FU621">
            <v>-1.53618478253794E-2</v>
          </cell>
          <cell r="FV621">
            <v>0.226252430141481</v>
          </cell>
          <cell r="FW621">
            <v>0.23794120716268199</v>
          </cell>
          <cell r="FX621">
            <v>0.220474697111159</v>
          </cell>
          <cell r="FY621">
            <v>4.4325190527843998E-2</v>
          </cell>
          <cell r="FZ621">
            <v>-0.13057554444026701</v>
          </cell>
          <cell r="GA621">
            <v>-0.13522551405371899</v>
          </cell>
          <cell r="GB621">
            <v>-6.1958526912994902E-2</v>
          </cell>
          <cell r="GC621">
            <v>-0.114862407812618</v>
          </cell>
          <cell r="GD621">
            <v>-7.7236530700234299E-2</v>
          </cell>
          <cell r="GE621">
            <v>-0.102619419691048</v>
          </cell>
          <cell r="GF621">
            <v>-2.04051310294018E-2</v>
          </cell>
          <cell r="GG621">
            <v>7.6892500932968399E-2</v>
          </cell>
          <cell r="GH621">
            <v>0.13354226418287499</v>
          </cell>
          <cell r="GI621">
            <v>0.2994529733736</v>
          </cell>
          <cell r="GJ621">
            <v>0.20387211066689001</v>
          </cell>
          <cell r="GK621">
            <v>0.339500457254718</v>
          </cell>
          <cell r="GL621">
            <v>0.519950541589278</v>
          </cell>
          <cell r="GM621">
            <v>0.50318911933350396</v>
          </cell>
          <cell r="GN621">
            <v>0.63217387674243197</v>
          </cell>
          <cell r="GO621">
            <v>0.68797526563329103</v>
          </cell>
          <cell r="GP621">
            <v>0.71121408773044903</v>
          </cell>
          <cell r="GQ621">
            <v>0.90540111383558297</v>
          </cell>
          <cell r="GR621">
            <v>1.1379863030544199</v>
          </cell>
          <cell r="GS621">
            <v>1.1524079608127999</v>
          </cell>
          <cell r="GT621">
            <v>1.1851418717789799</v>
          </cell>
          <cell r="GU621">
            <v>1.1478005989664</v>
          </cell>
          <cell r="GV621">
            <v>1.02724546409099</v>
          </cell>
          <cell r="GW621">
            <v>0.94795321939774402</v>
          </cell>
          <cell r="GX621">
            <v>0.88085691750987904</v>
          </cell>
          <cell r="GY621">
            <v>0.88745135307267098</v>
          </cell>
          <cell r="GZ621">
            <v>0.94268105478210196</v>
          </cell>
          <cell r="HA621">
            <v>0.91384349510937901</v>
          </cell>
          <cell r="HB621">
            <v>0.92944644861460501</v>
          </cell>
          <cell r="HC621">
            <v>0.69646004108857296</v>
          </cell>
          <cell r="HD621">
            <v>0.401132888550633</v>
          </cell>
          <cell r="HE621">
            <v>0.410331113177411</v>
          </cell>
          <cell r="HF621">
            <v>0.35224410036755099</v>
          </cell>
          <cell r="HG621">
            <v>0.47912762178480001</v>
          </cell>
          <cell r="HH621">
            <v>0.61039305116134102</v>
          </cell>
          <cell r="HI621">
            <v>0.68590522883956195</v>
          </cell>
          <cell r="HJ621">
            <v>0.69263969675925097</v>
          </cell>
          <cell r="HK621">
            <v>0.68264337540405395</v>
          </cell>
          <cell r="HL621">
            <v>0.66585495537628803</v>
          </cell>
          <cell r="HM621">
            <v>0.61554531676375301</v>
          </cell>
          <cell r="HN621">
            <v>0.62661770105919201</v>
          </cell>
          <cell r="HO621">
            <v>0.64256157361410704</v>
          </cell>
          <cell r="HP621">
            <v>0.66335542605342102</v>
          </cell>
          <cell r="HQ621">
            <v>1.0003888602080899</v>
          </cell>
          <cell r="HR621">
            <v>1.0770671395065701</v>
          </cell>
          <cell r="HS621">
            <v>1.42638039340039</v>
          </cell>
          <cell r="HT621">
            <v>1.4292326878214301</v>
          </cell>
          <cell r="HU621">
            <v>1.1032601375090501</v>
          </cell>
          <cell r="HV621">
            <v>1.03034807169941</v>
          </cell>
          <cell r="HW621">
            <v>0.70176004870139397</v>
          </cell>
          <cell r="HX621">
            <v>0.70259385601469704</v>
          </cell>
          <cell r="HY621">
            <v>0.70333716338324404</v>
          </cell>
          <cell r="HZ621">
            <v>0.70229322815095296</v>
          </cell>
          <cell r="IA621">
            <v>0.69975863549342199</v>
          </cell>
          <cell r="IB621">
            <v>0.69845478987669096</v>
          </cell>
          <cell r="IC621">
            <v>0.69887812934819205</v>
          </cell>
          <cell r="ID621">
            <v>0.69867573900938296</v>
          </cell>
          <cell r="IE621">
            <v>0.69934863887365895</v>
          </cell>
          <cell r="IF621">
            <v>0.70108196059408201</v>
          </cell>
          <cell r="IG621">
            <v>0.70203060876304102</v>
          </cell>
          <cell r="IH621">
            <v>0.701421786253837</v>
          </cell>
          <cell r="II621">
            <v>0.70043494460634603</v>
          </cell>
          <cell r="IJ621">
            <v>0.70026365680613001</v>
          </cell>
          <cell r="IK621">
            <v>0.70038511943443804</v>
          </cell>
          <cell r="IL621">
            <v>0.69968435951528596</v>
          </cell>
          <cell r="IM621">
            <v>0.69860267320692004</v>
          </cell>
          <cell r="IN621">
            <v>0.69800761023367797</v>
          </cell>
          <cell r="IO621">
            <v>0.69765927517735404</v>
          </cell>
          <cell r="IP621">
            <v>0.69663510812710505</v>
          </cell>
          <cell r="IQ621">
            <v>0.69522688526943299</v>
          </cell>
          <cell r="IR621">
            <v>0.69429541416151197</v>
          </cell>
          <cell r="IS621">
            <v>0.69372326172054799</v>
          </cell>
          <cell r="IT621">
            <v>0.69260763179232299</v>
          </cell>
          <cell r="IU621">
            <v>0.69109083978938202</v>
          </cell>
          <cell r="IV621">
            <v>0.68999892010241404</v>
          </cell>
          <cell r="IW621">
            <v>0.68935525059912195</v>
          </cell>
          <cell r="IX621">
            <v>0.68827510119603197</v>
          </cell>
          <cell r="IY621">
            <v>0.68683296835301699</v>
          </cell>
          <cell r="IZ621">
            <v>0.68580321545883405</v>
          </cell>
          <cell r="JA621">
            <v>0.68527478586990798</v>
          </cell>
          <cell r="JB621">
            <v>0.68438655566189199</v>
          </cell>
          <cell r="JC621">
            <v>0.68320045710247701</v>
          </cell>
          <cell r="JD621">
            <v>0.682359924606464</v>
          </cell>
          <cell r="JE621">
            <v>0.68200020214870904</v>
          </cell>
          <cell r="JF621">
            <v>0.68127975459810697</v>
          </cell>
          <cell r="JG621">
            <v>0.68023935300883598</v>
          </cell>
          <cell r="JH621">
            <v>0.679471074432628</v>
          </cell>
          <cell r="JI621">
            <v>0.67919372645454701</v>
          </cell>
          <cell r="JJ621">
            <v>0.67859211919801099</v>
          </cell>
          <cell r="JK621">
            <v>0.67769626003900596</v>
          </cell>
          <cell r="JL621">
            <v>0.67707677221794904</v>
          </cell>
          <cell r="JM621">
            <v>0.67697124726634095</v>
          </cell>
          <cell r="JN621">
            <v>0.67657941482671702</v>
          </cell>
          <cell r="JO621">
            <v>0.67590481152317206</v>
          </cell>
          <cell r="JP621">
            <v>0.67552464094001796</v>
          </cell>
          <cell r="JQ621">
            <v>0.67562507209457101</v>
          </cell>
          <cell r="JR621">
            <v>0.67542831444698403</v>
          </cell>
          <cell r="JS621">
            <v>0.67491190897778797</v>
          </cell>
          <cell r="JT621">
            <v>0.67468810785109601</v>
          </cell>
          <cell r="JU621">
            <v>0.674899294736649</v>
          </cell>
          <cell r="JV621">
            <v>0.67479117704333103</v>
          </cell>
          <cell r="JW621">
            <v>0.67432647981704796</v>
          </cell>
          <cell r="JX621">
            <v>0.67415829280077799</v>
          </cell>
          <cell r="JY621">
            <v>0.67439544696447395</v>
          </cell>
          <cell r="JZ621">
            <v>0.67429719438494995</v>
          </cell>
          <cell r="KA621">
            <v>0.67382057456099498</v>
          </cell>
          <cell r="KB621">
            <v>0.67364726520609997</v>
          </cell>
          <cell r="KC621">
            <v>0.67386698419580204</v>
          </cell>
          <cell r="KD621">
            <v>0.67374527393542505</v>
          </cell>
          <cell r="KE621">
            <v>0.67323945233304905</v>
          </cell>
          <cell r="KF621">
            <v>0.67304343354760299</v>
          </cell>
          <cell r="KG621">
            <v>0.67323938895174595</v>
          </cell>
          <cell r="KH621">
            <v>0.67309541234554304</v>
          </cell>
          <cell r="KI621">
            <v>0.67257060429201898</v>
          </cell>
          <cell r="KJ621">
            <v>0.67235954595591096</v>
          </cell>
          <cell r="KK621">
            <v>0.67254282376208296</v>
          </cell>
          <cell r="KL621">
            <v>0.67238981560387701</v>
          </cell>
          <cell r="KM621">
            <v>0.67186074672671903</v>
          </cell>
          <cell r="KN621">
            <v>0.67164603360957698</v>
          </cell>
          <cell r="KO621">
            <v>0.67182687693213206</v>
          </cell>
          <cell r="KP621">
            <v>0.67167423563052397</v>
          </cell>
          <cell r="KQ621">
            <v>0.67114875514433103</v>
          </cell>
          <cell r="KR621">
            <v>0.67093622981354395</v>
          </cell>
          <cell r="KS621">
            <v>0.67111872880368295</v>
          </cell>
          <cell r="KT621">
            <v>0.67096940722716603</v>
          </cell>
          <cell r="KU621">
            <v>0.67044900325581303</v>
          </cell>
          <cell r="KV621">
            <v>0.67023970688975398</v>
          </cell>
          <cell r="KW621">
            <v>0.67042402814361701</v>
          </cell>
          <cell r="KX621">
            <v>0.67027771549565696</v>
          </cell>
          <cell r="KY621">
            <v>0.66976153809309102</v>
          </cell>
          <cell r="KZ621">
            <v>0.66955496738388698</v>
          </cell>
          <cell r="LA621">
            <v>0.66974050553505304</v>
          </cell>
          <cell r="LB621">
            <v>0.66959662752873805</v>
          </cell>
          <cell r="LC621">
            <v>0.66908416643551605</v>
          </cell>
          <cell r="LD621">
            <v>0.66888021807513198</v>
          </cell>
          <cell r="LE621">
            <v>0.66906703809591495</v>
          </cell>
          <cell r="LF621">
            <v>0.66892581595648504</v>
          </cell>
          <cell r="LG621">
            <v>0.66841749595226196</v>
          </cell>
          <cell r="LH621">
            <v>0.66821675464428798</v>
          </cell>
          <cell r="LI621">
            <v>0.66840557632825603</v>
          </cell>
          <cell r="LJ621">
            <v>0.66826780744258896</v>
          </cell>
          <cell r="LK621">
            <v>0.66776454985126699</v>
          </cell>
          <cell r="LL621">
            <v>0.667567874107031</v>
          </cell>
          <cell r="LM621">
            <v>0.66775959909450899</v>
          </cell>
          <cell r="LN621">
            <v>0.66762616362473803</v>
          </cell>
          <cell r="LO621">
            <v>0.66712887093239104</v>
          </cell>
          <cell r="LP621">
            <v>0.66693700757932595</v>
          </cell>
          <cell r="LQ621">
            <v>0.66713237711984696</v>
          </cell>
          <cell r="LR621">
            <v>0.66700394264600005</v>
          </cell>
          <cell r="LS621">
            <v>0.66651324558635405</v>
          </cell>
          <cell r="LT621">
            <v>0.66632667830914705</v>
          </cell>
          <cell r="LU621">
            <v>0.66652616676255005</v>
          </cell>
          <cell r="LV621">
            <v>0.666403122398185</v>
          </cell>
          <cell r="LW621">
            <v>0.66591934973797395</v>
          </cell>
          <cell r="LX621">
            <v>0.66573831212274104</v>
          </cell>
          <cell r="LY621">
            <v>0.66594215883499497</v>
          </cell>
          <cell r="LZ621">
            <v>0.66582466392036599</v>
          </cell>
          <cell r="MA621">
            <v>0.66534790664893595</v>
          </cell>
          <cell r="MB621">
            <v>0.66517244908171003</v>
          </cell>
          <cell r="MC621">
            <v>0.665380725999274</v>
          </cell>
          <cell r="MD621">
            <v>0.66526877954487895</v>
          </cell>
          <cell r="ME621">
            <v>0.66479896505812897</v>
          </cell>
          <cell r="MF621">
            <v>0.66462901549082798</v>
          </cell>
          <cell r="MG621">
            <v>0.66484168382572295</v>
          </cell>
          <cell r="MH621">
            <v>0.66473517945716598</v>
          </cell>
          <cell r="MI621">
            <v>0.66427212952904502</v>
          </cell>
          <cell r="MJ621">
            <v>0.66410753664337596</v>
          </cell>
          <cell r="MK621">
            <v>0.66432448710802205</v>
          </cell>
          <cell r="ML621">
            <v>0.66422325268059002</v>
          </cell>
          <cell r="MM621">
            <v>0.66376672645281198</v>
          </cell>
          <cell r="MN621">
            <v>0.663607291130205</v>
          </cell>
          <cell r="MO621">
            <v>0.663828373604198</v>
          </cell>
          <cell r="MP621">
            <v>0.66373220109513598</v>
          </cell>
          <cell r="MQ621">
            <v>0.66328192744580405</v>
          </cell>
          <cell r="MR621">
            <v>0.66312742715178796</v>
          </cell>
          <cell r="MS621">
            <v>0.66335247324816804</v>
          </cell>
          <cell r="MT621">
            <v>0.66326114135415903</v>
          </cell>
          <cell r="MU621">
            <v>0.66281684229202098</v>
          </cell>
          <cell r="MV621">
            <v>0.66266704937041199</v>
          </cell>
          <cell r="MW621">
            <v>0.66289588861212501</v>
          </cell>
          <cell r="MX621">
            <v>0.66280917841811704</v>
          </cell>
          <cell r="MY621">
            <v>0.66237058416275196</v>
          </cell>
          <cell r="MZ621">
            <v>0.66222527798630304</v>
          </cell>
          <cell r="NA621">
            <v>0.66245774786904199</v>
          </cell>
          <cell r="NB621">
            <v>0.66237545206553305</v>
          </cell>
          <cell r="NC621">
            <v>0.66194230904290996</v>
          </cell>
          <cell r="ND621">
            <v>0.66180128261926496</v>
          </cell>
          <cell r="NE621">
            <v>0.66203723357751998</v>
          </cell>
          <cell r="NF621">
            <v>0.66195916058968596</v>
          </cell>
          <cell r="NG621">
            <v>0.661531234361736</v>
          </cell>
          <cell r="NH621">
            <v>0.661394296860493</v>
          </cell>
          <cell r="NI621">
            <v>0.66163359377962305</v>
          </cell>
          <cell r="NJ621">
            <v>0.66155956864750998</v>
          </cell>
          <cell r="NK621">
            <v>0.661136643904494</v>
          </cell>
          <cell r="NL621">
            <v>0.66100362076330899</v>
          </cell>
          <cell r="NM621">
            <v>0.66124614261270298</v>
          </cell>
          <cell r="NN621">
            <v>0.66117600621339701</v>
          </cell>
          <cell r="NO621">
            <v>0.66075788543456904</v>
          </cell>
          <cell r="NP621">
            <v>0.66062861731240796</v>
          </cell>
          <cell r="NQ621">
            <v>0.66087425597886895</v>
          </cell>
          <cell r="NR621">
            <v>0.660807863596236</v>
          </cell>
          <cell r="NS621">
            <v>0.66039436529042095</v>
          </cell>
          <cell r="NT621">
            <v>0.66026870662211001</v>
          </cell>
          <cell r="NU621">
            <v>0.66051736557616003</v>
          </cell>
          <cell r="NV621">
            <v>0.66045458545673996</v>
          </cell>
          <cell r="NW621">
            <v>0.66004554263000503</v>
          </cell>
          <cell r="NX621">
            <v>0.65992336041400401</v>
          </cell>
          <cell r="NY621">
            <v>0.66017495376514701</v>
          </cell>
          <cell r="NZ621">
            <v>0.66011566615088801</v>
          </cell>
          <cell r="OA621">
            <v>0.65971092530505404</v>
          </cell>
          <cell r="OB621">
            <v>0.65959209830016696</v>
          </cell>
          <cell r="OC621">
            <v>0.65984655020452998</v>
          </cell>
          <cell r="OD621">
            <v>0.65979064661025</v>
          </cell>
          <cell r="OE621">
            <v>0.65939006685347401</v>
          </cell>
          <cell r="OF621">
            <v>0.65927448478866602</v>
          </cell>
          <cell r="OG621">
            <v>0.65953172880579902</v>
          </cell>
          <cell r="OH621">
            <v>0.65947911118152203</v>
          </cell>
          <cell r="OI621">
            <v>0.65908256318954495</v>
          </cell>
          <cell r="OJ621">
            <v>0.65897012581805903</v>
          </cell>
          <cell r="OK621">
            <v>0.65923010413294902</v>
          </cell>
          <cell r="OL621">
            <v>0.65918068395801499</v>
          </cell>
          <cell r="OM621">
            <v>0.65878804900141996</v>
          </cell>
          <cell r="ON621">
            <v>0.65867866530768504</v>
          </cell>
          <cell r="OO621">
            <v>0.65894132821892004</v>
          </cell>
          <cell r="OP621">
            <v>0.65889502595584304</v>
          </cell>
          <cell r="OQ621">
            <v>0.65850619529532495</v>
          </cell>
          <cell r="OR621">
            <v>0.65839978296184098</v>
          </cell>
          <cell r="OS621">
            <v>0.65866508844850002</v>
          </cell>
          <cell r="OT621">
            <v>0.65862183288411802</v>
          </cell>
          <cell r="OU621">
            <v>0.658236706994625</v>
          </cell>
          <cell r="OV621">
            <v>0.658133191601736</v>
          </cell>
          <cell r="OW621">
            <v>0.65840110473781299</v>
          </cell>
          <cell r="OX621">
            <v>0.65836083244794996</v>
          </cell>
          <cell r="OY621">
            <v>0.65797932061781805</v>
          </cell>
          <cell r="OZ621">
            <v>0.65787863508949196</v>
          </cell>
          <cell r="PA621">
            <v>0.658149127469698</v>
          </cell>
          <cell r="PB621">
            <v>0.65811178190017505</v>
          </cell>
          <cell r="PC621">
            <v>0.65773380135524095</v>
          </cell>
          <cell r="PD621">
            <v>0.65763588546523699</v>
          </cell>
          <cell r="PE621">
            <v>0.65790893618166502</v>
          </cell>
          <cell r="PF621">
            <v>0.65787447088572404</v>
          </cell>
          <cell r="PG621">
            <v>0.65749995350037105</v>
          </cell>
          <cell r="PH621">
            <v>0.65740476219611998</v>
          </cell>
          <cell r="PI621">
            <v>0.65768036788104201</v>
          </cell>
          <cell r="PJ621">
            <v>0.65764875673630696</v>
          </cell>
          <cell r="PK621">
            <v>0.65727765707377706</v>
          </cell>
          <cell r="PL621">
            <v>0.65718516577890695</v>
          </cell>
          <cell r="PM621">
            <v>0.65746334271116502</v>
          </cell>
          <cell r="PN621">
            <v>0.65743457781347003</v>
          </cell>
          <cell r="PO621">
            <v>0.65706686660216695</v>
          </cell>
          <cell r="PP621">
            <v>0.65697706417749102</v>
          </cell>
          <cell r="PQ621">
            <v>0.65725784073106497</v>
          </cell>
          <cell r="PR621">
            <v>0.65723192390322804</v>
          </cell>
          <cell r="PS621">
            <v>0.656867579325635</v>
          </cell>
          <cell r="PT621">
            <v>0.65678046025991998</v>
          </cell>
          <cell r="PU621">
            <v>0.65706387025285395</v>
          </cell>
          <cell r="PV621">
            <v>0.65704080829407896</v>
          </cell>
          <cell r="PW621">
            <v>0.65667981499150196</v>
          </cell>
          <cell r="PX621">
            <v>0.65659538186406396</v>
          </cell>
          <cell r="PY621">
            <v>0.65688147111883199</v>
          </cell>
          <cell r="PZ621">
            <v>0.65686128450944803</v>
          </cell>
          <cell r="QA621">
            <v>0.65650364118423898</v>
          </cell>
          <cell r="QB621">
            <v>0.65642190835816105</v>
          </cell>
          <cell r="QC621">
            <v>0.65671073197533703</v>
          </cell>
          <cell r="QD621">
            <v>0.65669344534132701</v>
          </cell>
          <cell r="QE621">
            <v>0.65633915363468998</v>
          </cell>
          <cell r="QF621">
            <v>0.65626013479406098</v>
          </cell>
          <cell r="QG621">
            <v>0.65655175117309705</v>
          </cell>
          <cell r="QH621">
            <v>0.65653739849440795</v>
          </cell>
          <cell r="QI621">
            <v>0.65618647735163504</v>
          </cell>
          <cell r="QJ621">
            <v>0.65611019669014903</v>
          </cell>
          <cell r="QK621">
            <v>0.65640466849692802</v>
          </cell>
          <cell r="QL621">
            <v>0.65639327520483903</v>
          </cell>
          <cell r="QM621">
            <v>0.65604573494526897</v>
          </cell>
          <cell r="QN621">
            <v>0.655972219879701</v>
          </cell>
          <cell r="QO621">
            <v>0.65626966332280601</v>
          </cell>
          <cell r="QP621">
            <v>0.65626139541054496</v>
          </cell>
          <cell r="QQ621">
            <v>0.65591750904034296</v>
          </cell>
          <cell r="QR621">
            <v>0.65584709198859004</v>
          </cell>
          <cell r="QS621">
            <v>0.65614795501476597</v>
          </cell>
          <cell r="QT621">
            <v>0.65614327550913698</v>
          </cell>
          <cell r="QU621">
            <v>0.655803492386693</v>
          </cell>
          <cell r="QV621">
            <v>0.65573657278310105</v>
          </cell>
          <cell r="QW621">
            <v>0.656041258954703</v>
          </cell>
          <cell r="QX621">
            <v>0.65604047629487094</v>
          </cell>
          <cell r="QY621">
            <v>0.65570500846253499</v>
          </cell>
          <cell r="QZ621">
            <v>0.65564176699005206</v>
          </cell>
          <cell r="RA621">
            <v>0.65595047900372205</v>
          </cell>
          <cell r="RB621">
            <v>0.65595370831613597</v>
          </cell>
          <cell r="RC621">
            <v>0.65562258706168697</v>
          </cell>
          <cell r="RD621">
            <v>0.65556302372276598</v>
          </cell>
          <cell r="RE621">
            <v>0.65587578703962202</v>
          </cell>
          <cell r="RF621">
            <v>0.65588300324637705</v>
          </cell>
          <cell r="RG621">
            <v>0.65555621262679298</v>
          </cell>
          <cell r="RH621">
            <v>0.65550039097927604</v>
          </cell>
          <cell r="RI621">
            <v>0.655817413313038</v>
          </cell>
          <cell r="RJ621">
            <v>0.65582881079487299</v>
          </cell>
          <cell r="RK621">
            <v>0.65550645119401796</v>
          </cell>
          <cell r="RL621">
            <v>0.65545436612124597</v>
          </cell>
          <cell r="RM621">
            <v>0.65577551307592796</v>
          </cell>
          <cell r="RN621">
            <v>0.65579069843268301</v>
          </cell>
          <cell r="RO621">
            <v>0.65547221913276799</v>
          </cell>
          <cell r="RP621">
            <v>0.65542323442486305</v>
          </cell>
          <cell r="RQ621">
            <v>0.65574800458877902</v>
          </cell>
          <cell r="RR621">
            <v>0.65576660485454796</v>
          </cell>
          <cell r="RS621">
            <v>0.65545176395565496</v>
          </cell>
          <cell r="RT621">
            <v>0.65540551589139295</v>
          </cell>
          <cell r="RU621">
            <v>0.65573330660636497</v>
          </cell>
          <cell r="RV621">
            <v>0.65575406082242704</v>
          </cell>
          <cell r="RW621">
            <v>0.65544112842163105</v>
          </cell>
          <cell r="RX621">
            <v>0.65539639716939302</v>
          </cell>
          <cell r="RY621">
            <v>0.65572789107527096</v>
          </cell>
          <cell r="RZ621">
            <v>0.65575470635057997</v>
          </cell>
          <cell r="SA621">
            <v>0.655451971998949</v>
          </cell>
          <cell r="SB621">
            <v>0.65541842343224899</v>
          </cell>
          <cell r="SC621">
            <v>0.65576311972928203</v>
          </cell>
          <cell r="SD621">
            <v>0.65580253374703601</v>
          </cell>
          <cell r="SE621">
            <v>0.65551056791260798</v>
          </cell>
          <cell r="SF621">
            <v>0.65548536237243704</v>
          </cell>
          <cell r="SG621">
            <v>0.65583802883717901</v>
          </cell>
          <cell r="SH621">
            <v>0.65588331021317903</v>
          </cell>
          <cell r="SI621">
            <v>0.65559565190650804</v>
          </cell>
          <cell r="SJ621">
            <v>0.65557457958406695</v>
          </cell>
          <cell r="SK621">
            <v>0.65593306825797604</v>
          </cell>
          <cell r="SL621">
            <v>0.65598341442215802</v>
          </cell>
          <cell r="SM621">
            <v>0.65570058634168604</v>
          </cell>
          <cell r="SN621">
            <v>0.65568534840053505</v>
          </cell>
          <cell r="SO621">
            <v>0.65605272109841795</v>
          </cell>
          <cell r="SP621">
            <v>0.65611630236831897</v>
          </cell>
          <cell r="SQ621">
            <v>0.65585182804952102</v>
          </cell>
          <cell r="SR621">
            <v>0.65586296790271803</v>
          </cell>
          <cell r="SS621">
            <v>0.656265993437393</v>
          </cell>
          <cell r="ST621">
            <v>0.65636652120062</v>
          </cell>
          <cell r="SU621">
            <v>0.65613672499079401</v>
          </cell>
          <cell r="SV621">
            <v>0.65617449281010598</v>
          </cell>
          <cell r="SW621">
            <v>0.65659719591030696</v>
          </cell>
          <cell r="SX621">
            <v>0.65670920830006596</v>
          </cell>
          <cell r="SY621">
            <v>0.65649092232617301</v>
          </cell>
          <cell r="SZ621">
            <v>0.65653627187591501</v>
          </cell>
          <cell r="TA621">
            <v>0.65697503273327595</v>
          </cell>
          <cell r="TB621">
            <v>0.65711304990505903</v>
          </cell>
          <cell r="TC621">
            <v>0.65693849178935404</v>
          </cell>
          <cell r="TD621">
            <v>0.65702650544704999</v>
          </cell>
          <cell r="TE621">
            <v>0.65751023910641904</v>
          </cell>
          <cell r="TF621">
            <v>0.65768864450530695</v>
          </cell>
        </row>
        <row r="622">
          <cell r="A622" t="str">
            <v>I_CONTRIB_A</v>
          </cell>
          <cell r="B622" t="str">
            <v>i_contrib_a =
100*((i+i(-1)+i(-2)+i(-3))/(i(-4)+i(-5)+i(-6)+i(-7))-1)*(in(-4)+in(-5)+in(-6)+in
(-7))/(gdpn(-4)+gdpn(-5)+gdpn(-6)+gdpn(-7))</v>
          </cell>
          <cell r="C622" t="str">
            <v>Scalar TS</v>
          </cell>
          <cell r="D622" t="str">
            <v>Numeric</v>
          </cell>
          <cell r="E622" t="str">
            <v>NA</v>
          </cell>
          <cell r="F622" t="str">
            <v>NA</v>
          </cell>
          <cell r="G622" t="str">
            <v>NA</v>
          </cell>
          <cell r="H622" t="str">
            <v>NA</v>
          </cell>
          <cell r="I622" t="str">
            <v>NA</v>
          </cell>
          <cell r="J622" t="str">
            <v>NA</v>
          </cell>
          <cell r="K622" t="str">
            <v>NA</v>
          </cell>
          <cell r="L622">
            <v>12.042083588144999</v>
          </cell>
          <cell r="M622">
            <v>9.5057455924309195</v>
          </cell>
          <cell r="N622">
            <v>5.83766541972187</v>
          </cell>
          <cell r="O622">
            <v>2.2466813078260599</v>
          </cell>
          <cell r="P622">
            <v>0.30294328349564897</v>
          </cell>
          <cell r="Q622">
            <v>0.90392445077116601</v>
          </cell>
          <cell r="R622">
            <v>2.9331293403034202</v>
          </cell>
          <cell r="S622">
            <v>5.5539032853256902</v>
          </cell>
          <cell r="T622">
            <v>7.3734980154043397</v>
          </cell>
          <cell r="U622">
            <v>7.6149226485657602</v>
          </cell>
          <cell r="V622">
            <v>6.5116876630206102</v>
          </cell>
          <cell r="W622">
            <v>4.8156249907271702</v>
          </cell>
          <cell r="X622">
            <v>2.8286809265524702</v>
          </cell>
          <cell r="Y622">
            <v>0.93089273247461102</v>
          </cell>
          <cell r="Z622">
            <v>-0.85410648654026999</v>
          </cell>
          <cell r="AA622">
            <v>-2.3901753096464202</v>
          </cell>
          <cell r="AB622">
            <v>-3.3206605701033198</v>
          </cell>
          <cell r="AC622">
            <v>-3.67169674222077</v>
          </cell>
          <cell r="AD622">
            <v>-3.29695967044516</v>
          </cell>
          <cell r="AE622">
            <v>-2.3533422682256799</v>
          </cell>
          <cell r="AF622">
            <v>-0.99879029654587503</v>
          </cell>
          <cell r="AG622">
            <v>0.73670913827820295</v>
          </cell>
          <cell r="AH622">
            <v>2.3853109379762998</v>
          </cell>
          <cell r="AI622">
            <v>3.5179845441808202</v>
          </cell>
          <cell r="AJ622">
            <v>3.7075210280463802</v>
          </cell>
          <cell r="AK622">
            <v>2.7138255164292802</v>
          </cell>
          <cell r="AL622">
            <v>1.1829692093346</v>
          </cell>
          <cell r="AM622">
            <v>-0.49115634649050199</v>
          </cell>
          <cell r="AN622">
            <v>-1.7348009663842201</v>
          </cell>
          <cell r="AO622">
            <v>-2.26420478540813</v>
          </cell>
          <cell r="AP622">
            <v>-2.1804235209413001</v>
          </cell>
          <cell r="AQ622">
            <v>-1.5310535586354399</v>
          </cell>
          <cell r="AR622">
            <v>-0.49450804882420801</v>
          </cell>
          <cell r="AS622">
            <v>0.83007660709182796</v>
          </cell>
          <cell r="AT622">
            <v>2.1994609845676698</v>
          </cell>
          <cell r="AU622">
            <v>3.3393934424696701</v>
          </cell>
          <cell r="AV622">
            <v>3.78455526276479</v>
          </cell>
          <cell r="AW622">
            <v>3.3579580900365502</v>
          </cell>
          <cell r="AX622">
            <v>2.3327581926033498</v>
          </cell>
          <cell r="AY622">
            <v>1.1728900361507599</v>
          </cell>
          <cell r="AZ622">
            <v>0.34657421257798099</v>
          </cell>
          <cell r="BA622">
            <v>0.19002378339534701</v>
          </cell>
          <cell r="BB622">
            <v>0.307978153249507</v>
          </cell>
          <cell r="BC622">
            <v>0.36224821313984401</v>
          </cell>
          <cell r="BD622">
            <v>1.7731422781384499E-2</v>
          </cell>
          <cell r="BE622">
            <v>-1.0055716576876801</v>
          </cell>
          <cell r="BF622">
            <v>-2.2613508535473099</v>
          </cell>
          <cell r="BG622">
            <v>-3.3488267853979501</v>
          </cell>
          <cell r="BH622">
            <v>-3.6092858807186601</v>
          </cell>
          <cell r="BI622">
            <v>-2.6560153818299499</v>
          </cell>
          <cell r="BJ622">
            <v>-0.93070609983778796</v>
          </cell>
          <cell r="BK622">
            <v>0.981521280924046</v>
          </cell>
          <cell r="BL622">
            <v>2.3459389967642799</v>
          </cell>
          <cell r="BM622">
            <v>2.6036362422159001</v>
          </cell>
          <cell r="BN622">
            <v>2.1228053778694802</v>
          </cell>
          <cell r="BO622">
            <v>1.2074688025062801</v>
          </cell>
          <cell r="BP622">
            <v>0.25412402976380299</v>
          </cell>
          <cell r="BQ622">
            <v>-0.47766976198503103</v>
          </cell>
          <cell r="BR622">
            <v>-0.91526632667139995</v>
          </cell>
          <cell r="BS622">
            <v>-0.91969942013691697</v>
          </cell>
          <cell r="BT622">
            <v>-0.37123443164173198</v>
          </cell>
          <cell r="BU622">
            <v>0.84264967224463105</v>
          </cell>
          <cell r="BV622">
            <v>2.2782264024507</v>
          </cell>
          <cell r="BW622">
            <v>3.5626398684309502</v>
          </cell>
          <cell r="BX622">
            <v>4.11570092773864</v>
          </cell>
          <cell r="BY622">
            <v>3.6972594235713201</v>
          </cell>
          <cell r="BZ622">
            <v>2.5908942225685001</v>
          </cell>
          <cell r="CA622">
            <v>1.2141244006595799</v>
          </cell>
          <cell r="CB622">
            <v>-4.74998009603484E-2</v>
          </cell>
          <cell r="CC622">
            <v>-0.92754896220542704</v>
          </cell>
          <cell r="CD622">
            <v>-1.52722864455116</v>
          </cell>
          <cell r="CE622">
            <v>-1.81480029863637</v>
          </cell>
          <cell r="CF622">
            <v>-1.75928287707519</v>
          </cell>
          <cell r="CG622">
            <v>-1.35951658813469</v>
          </cell>
          <cell r="CH622">
            <v>-0.72611279673403595</v>
          </cell>
          <cell r="CI622">
            <v>1.3312382073338199E-2</v>
          </cell>
          <cell r="CJ622">
            <v>0.63631906393228299</v>
          </cell>
          <cell r="CK622">
            <v>0.99985692576562701</v>
          </cell>
          <cell r="CL622">
            <v>1.1171093665973599</v>
          </cell>
          <cell r="CM622">
            <v>0.95479583793410105</v>
          </cell>
          <cell r="CN622">
            <v>0.560480536000869</v>
          </cell>
          <cell r="CO622">
            <v>-9.5991099691461898E-2</v>
          </cell>
          <cell r="CP622">
            <v>-0.88853235764925997</v>
          </cell>
          <cell r="CQ622">
            <v>-1.6886188921646901</v>
          </cell>
          <cell r="CR622">
            <v>-2.27167222289689</v>
          </cell>
          <cell r="CS622">
            <v>-2.55140813444407</v>
          </cell>
          <cell r="CT622">
            <v>-2.55298474720838</v>
          </cell>
          <cell r="CU622">
            <v>-2.35745181727955</v>
          </cell>
          <cell r="CV622">
            <v>-1.97524640553232</v>
          </cell>
          <cell r="CW622">
            <v>-1.40373331494607</v>
          </cell>
          <cell r="CX622">
            <v>-0.78240063797869497</v>
          </cell>
          <cell r="CY622">
            <v>-0.26319729400282899</v>
          </cell>
          <cell r="CZ622">
            <v>-3.8354445757183699E-2</v>
          </cell>
          <cell r="DA622">
            <v>-0.24464357744770801</v>
          </cell>
          <cell r="DB622">
            <v>-0.48104798490120998</v>
          </cell>
          <cell r="DC622">
            <v>-0.60533158090796102</v>
          </cell>
          <cell r="DD622">
            <v>-0.30526904701905599</v>
          </cell>
          <cell r="DE622">
            <v>0.92323226734842301</v>
          </cell>
          <cell r="DF622">
            <v>2.1251079842204001</v>
          </cell>
          <cell r="DG622">
            <v>3.1671031627305202</v>
          </cell>
          <cell r="DH622">
            <v>3.9116587459405601</v>
          </cell>
          <cell r="DI622">
            <v>3.39172556269836</v>
          </cell>
          <cell r="DJ622">
            <v>2.9653895122739899</v>
          </cell>
          <cell r="DK622">
            <v>2.67980754092831</v>
          </cell>
          <cell r="DL622">
            <v>2.3291548140915399</v>
          </cell>
          <cell r="DM622">
            <v>3.6696457546658499</v>
          </cell>
          <cell r="DN622">
            <v>4.7029066705311404</v>
          </cell>
          <cell r="DO622">
            <v>5.5913953392621396</v>
          </cell>
          <cell r="DP622">
            <v>6.6462561795863904</v>
          </cell>
          <cell r="DQ622">
            <v>4.5682515850391399</v>
          </cell>
          <cell r="DR622">
            <v>2.7058028728158998</v>
          </cell>
          <cell r="DS622">
            <v>1.1157322078043801</v>
          </cell>
          <cell r="DT622">
            <v>-0.857323476891236</v>
          </cell>
          <cell r="DU622">
            <v>0.19271624904262699</v>
          </cell>
          <cell r="DV622">
            <v>1.26629510732519</v>
          </cell>
          <cell r="DW622">
            <v>1.9644627527942</v>
          </cell>
          <cell r="DX622">
            <v>2.8082814508137899</v>
          </cell>
          <cell r="DY622">
            <v>2.14531076473288</v>
          </cell>
          <cell r="DZ622">
            <v>0.87467433783457504</v>
          </cell>
          <cell r="EA622">
            <v>1.3703938977073201E-2</v>
          </cell>
          <cell r="EB622">
            <v>-0.94855231177638899</v>
          </cell>
          <cell r="EC622">
            <v>-2.28069947749333</v>
          </cell>
          <cell r="ED622">
            <v>-2.6238235471492302</v>
          </cell>
          <cell r="EE622">
            <v>-2.9494109309814101</v>
          </cell>
          <cell r="EF622">
            <v>-2.86939203508501</v>
          </cell>
          <cell r="EG622">
            <v>-1.2647291580407001</v>
          </cell>
          <cell r="EH622">
            <v>-7.5402470185748999E-2</v>
          </cell>
          <cell r="EI622">
            <v>0.93358141960728702</v>
          </cell>
          <cell r="EJ622">
            <v>1.83271240578821</v>
          </cell>
          <cell r="EK622">
            <v>2.4293430980376098</v>
          </cell>
          <cell r="EL622">
            <v>3.4144961872588899</v>
          </cell>
          <cell r="EM622">
            <v>4.3707181055023003</v>
          </cell>
          <cell r="EN622">
            <v>5.6462959300338298</v>
          </cell>
          <cell r="EO622">
            <v>5.8422114427009699</v>
          </cell>
          <cell r="EP622">
            <v>5.7095948723908601</v>
          </cell>
          <cell r="EQ622">
            <v>6.9062153390117196</v>
          </cell>
          <cell r="ER622">
            <v>7.5256547276508696</v>
          </cell>
          <cell r="ES622">
            <v>8.9183352282099904</v>
          </cell>
          <cell r="ET622">
            <v>9.4459291621923001</v>
          </cell>
          <cell r="EU622">
            <v>7.5379805756520302</v>
          </cell>
          <cell r="EV622">
            <v>7.0514650141229902</v>
          </cell>
          <cell r="EW622">
            <v>3.13714909646417</v>
          </cell>
          <cell r="EX622">
            <v>1.0775656540478999</v>
          </cell>
          <cell r="EY622">
            <v>0.50941325054944298</v>
          </cell>
          <cell r="EZ622">
            <v>-3.8989032309099798</v>
          </cell>
          <cell r="FA622">
            <v>-2.63265633171453</v>
          </cell>
          <cell r="FB622">
            <v>-4.1918492916607004</v>
          </cell>
          <cell r="FC622">
            <v>-6.2794768154829397</v>
          </cell>
          <cell r="FD622">
            <v>-5.4310423561578398</v>
          </cell>
          <cell r="FE622">
            <v>-9.2243196861111407</v>
          </cell>
          <cell r="FF622">
            <v>-10.433258275722</v>
          </cell>
          <cell r="FG622">
            <v>-11.7613264809558</v>
          </cell>
          <cell r="FH622">
            <v>-12.038603618671599</v>
          </cell>
          <cell r="FI622">
            <v>-8.1091171704315297</v>
          </cell>
          <cell r="FJ622">
            <v>-5.5034461378461899</v>
          </cell>
          <cell r="FK622">
            <v>-2.7104222840137702</v>
          </cell>
          <cell r="FL622">
            <v>-1.28960500460699</v>
          </cell>
          <cell r="FM622">
            <v>-1.16717013063471</v>
          </cell>
          <cell r="FN622">
            <v>-0.71723116331358205</v>
          </cell>
          <cell r="FO622">
            <v>5.7230019766832903E-2</v>
          </cell>
          <cell r="FP622">
            <v>1.5391731311033701</v>
          </cell>
          <cell r="FQ622">
            <v>2.2950582138000901</v>
          </cell>
          <cell r="FR622">
            <v>2.8938590344708199</v>
          </cell>
          <cell r="FS622">
            <v>2.6619428833155898</v>
          </cell>
          <cell r="FT622">
            <v>0.79009430848470397</v>
          </cell>
          <cell r="FU622">
            <v>-0.66841294693454401</v>
          </cell>
          <cell r="FV622">
            <v>-0.91722768950449396</v>
          </cell>
          <cell r="FW622">
            <v>-0.92298489851908005</v>
          </cell>
          <cell r="FX622">
            <v>0.356865642022201</v>
          </cell>
          <cell r="FY622">
            <v>1.59272472046845</v>
          </cell>
          <cell r="FZ622">
            <v>0.71143119252841402</v>
          </cell>
          <cell r="GA622">
            <v>2.3329013174670399</v>
          </cell>
          <cell r="GB622">
            <v>2.5189215920527901</v>
          </cell>
          <cell r="GC622">
            <v>2.6998869258006</v>
          </cell>
          <cell r="GD622">
            <v>4.2471855361114397</v>
          </cell>
          <cell r="GE622">
            <v>2.85969696818806</v>
          </cell>
          <cell r="GF622">
            <v>3.6862842487271998</v>
          </cell>
          <cell r="GG622">
            <v>3.6119991316717002</v>
          </cell>
          <cell r="GH622">
            <v>3.68822866110404</v>
          </cell>
          <cell r="GI622">
            <v>4.1208205998524496</v>
          </cell>
          <cell r="GJ622">
            <v>3.4777972733796698</v>
          </cell>
          <cell r="GK622">
            <v>2.9451810073889599</v>
          </cell>
          <cell r="GL622">
            <v>2.5096435465965299</v>
          </cell>
          <cell r="GM622">
            <v>2.8317901345852001</v>
          </cell>
          <cell r="GN622">
            <v>2.21442397200454</v>
          </cell>
          <cell r="GO622">
            <v>2.2015015462433798</v>
          </cell>
          <cell r="GP622">
            <v>1.6816909904444499</v>
          </cell>
          <cell r="GQ622">
            <v>0.29437438909725899</v>
          </cell>
          <cell r="GR622">
            <v>7.8757910006311896E-2</v>
          </cell>
          <cell r="GS622">
            <v>-1.1454141608027399</v>
          </cell>
          <cell r="GT622">
            <v>-1.8480848430149801</v>
          </cell>
          <cell r="GU622">
            <v>-1.3257780286915899</v>
          </cell>
          <cell r="GV622">
            <v>-1.4914782350459299</v>
          </cell>
          <cell r="GW622">
            <v>-0.445661466813356</v>
          </cell>
          <cell r="GX622">
            <v>-0.94391329081365904</v>
          </cell>
          <cell r="GY622">
            <v>-1.9404177016040001</v>
          </cell>
          <cell r="GZ622">
            <v>-2.419347287276</v>
          </cell>
          <cell r="HA622">
            <v>-2.56775093503005</v>
          </cell>
          <cell r="HB622">
            <v>-1.4250368772237301</v>
          </cell>
          <cell r="HC622">
            <v>-0.35163057381840701</v>
          </cell>
          <cell r="HD622">
            <v>1.04553157352575</v>
          </cell>
          <cell r="HE622">
            <v>1.3207910471412401</v>
          </cell>
          <cell r="HF622">
            <v>1.38332009422353</v>
          </cell>
          <cell r="HG622">
            <v>1.3571333792564499</v>
          </cell>
          <cell r="HH622">
            <v>0.99900522278806303</v>
          </cell>
          <cell r="HI622">
            <v>0.98025832377462996</v>
          </cell>
          <cell r="HJ622">
            <v>0.97665329508008003</v>
          </cell>
          <cell r="HK622">
            <v>1.1584346555110201</v>
          </cell>
          <cell r="HL622">
            <v>1.47334138675314</v>
          </cell>
          <cell r="HM622">
            <v>1.8594541475703199</v>
          </cell>
          <cell r="HN622">
            <v>2.0448477135503502</v>
          </cell>
          <cell r="HO622">
            <v>1.94282733483088</v>
          </cell>
          <cell r="HP622">
            <v>1.5770260348848499</v>
          </cell>
          <cell r="HQ622">
            <v>1.70094124500601</v>
          </cell>
          <cell r="HR622">
            <v>1.6608074832413</v>
          </cell>
          <cell r="HS622">
            <v>1.67335679503321</v>
          </cell>
          <cell r="HT622">
            <v>1.75772518208103</v>
          </cell>
          <cell r="HU622">
            <v>1.2758387967001501</v>
          </cell>
          <cell r="HV622">
            <v>1.06997972093715</v>
          </cell>
          <cell r="HW622">
            <v>0.95700127394318402</v>
          </cell>
          <cell r="HX622">
            <v>0.87934239068390896</v>
          </cell>
          <cell r="HY622">
            <v>0.82047748329758396</v>
          </cell>
          <cell r="HZ622">
            <v>0.77800099669004497</v>
          </cell>
          <cell r="IA622">
            <v>0.74289866453489894</v>
          </cell>
          <cell r="IB622">
            <v>0.72472324994205894</v>
          </cell>
          <cell r="IC622">
            <v>0.73431179706388106</v>
          </cell>
          <cell r="ID622">
            <v>0.75467744235198297</v>
          </cell>
          <cell r="IE622">
            <v>0.78265025924537601</v>
          </cell>
          <cell r="IF622">
            <v>0.81366198770843001</v>
          </cell>
          <cell r="IG622">
            <v>0.83840423682586496</v>
          </cell>
          <cell r="IH622">
            <v>0.85483198499726798</v>
          </cell>
          <cell r="II622">
            <v>0.86427466753344595</v>
          </cell>
          <cell r="IJ622">
            <v>0.86911878991256597</v>
          </cell>
          <cell r="IK622">
            <v>0.86624371783073895</v>
          </cell>
          <cell r="IL622">
            <v>0.85497571603723599</v>
          </cell>
          <cell r="IM622">
            <v>0.839538602933387</v>
          </cell>
          <cell r="IN622">
            <v>0.82341676258489205</v>
          </cell>
          <cell r="IO622">
            <v>0.80570127443300099</v>
          </cell>
          <cell r="IP622">
            <v>0.78530074867391497</v>
          </cell>
          <cell r="IQ622">
            <v>0.76476485345382506</v>
          </cell>
          <cell r="IR622">
            <v>0.74547799175380902</v>
          </cell>
          <cell r="IS622">
            <v>0.72627542157536695</v>
          </cell>
          <cell r="IT622">
            <v>0.70693726870122797</v>
          </cell>
          <cell r="IU622">
            <v>0.689622687279973</v>
          </cell>
          <cell r="IV622">
            <v>0.675324527400884</v>
          </cell>
          <cell r="IW622">
            <v>0.663124016067557</v>
          </cell>
          <cell r="IX622">
            <v>0.65229375753650998</v>
          </cell>
          <cell r="IY622">
            <v>0.64331409159700104</v>
          </cell>
          <cell r="IZ622">
            <v>0.636880902337709</v>
          </cell>
          <cell r="JA622">
            <v>0.63216694829655096</v>
          </cell>
          <cell r="JB622">
            <v>0.62849124462557504</v>
          </cell>
          <cell r="JC622">
            <v>0.625792881911169</v>
          </cell>
          <cell r="JD622">
            <v>0.62484427618994198</v>
          </cell>
          <cell r="JE622">
            <v>0.62470066460090501</v>
          </cell>
          <cell r="JF622">
            <v>0.62480544176811403</v>
          </cell>
          <cell r="JG622">
            <v>0.62468284227601201</v>
          </cell>
          <cell r="JH622">
            <v>0.62496456522587995</v>
          </cell>
          <cell r="JI622">
            <v>0.62540921287177598</v>
          </cell>
          <cell r="JJ622">
            <v>0.62542752631075504</v>
          </cell>
          <cell r="JK622">
            <v>0.62465739673151199</v>
          </cell>
          <cell r="JL622">
            <v>0.62377139671899395</v>
          </cell>
          <cell r="JM622">
            <v>0.62341765249675596</v>
          </cell>
          <cell r="JN622">
            <v>0.62306884407680296</v>
          </cell>
          <cell r="JO622">
            <v>0.62245446001815197</v>
          </cell>
          <cell r="JP622">
            <v>0.62223154610033804</v>
          </cell>
          <cell r="JQ622">
            <v>0.62297101335947702</v>
          </cell>
          <cell r="JR622">
            <v>0.62406763292471101</v>
          </cell>
          <cell r="JS622">
            <v>0.62500897177177095</v>
          </cell>
          <cell r="JT622">
            <v>0.62635330277833601</v>
          </cell>
          <cell r="JU622">
            <v>0.628396944883998</v>
          </cell>
          <cell r="JV622">
            <v>0.63052328037987004</v>
          </cell>
          <cell r="JW622">
            <v>0.63211185688045401</v>
          </cell>
          <cell r="JX622">
            <v>0.63380259487678703</v>
          </cell>
          <cell r="JY622">
            <v>0.63574608579980596</v>
          </cell>
          <cell r="JZ622">
            <v>0.63740432044876405</v>
          </cell>
          <cell r="KA622">
            <v>0.63825590973085999</v>
          </cell>
          <cell r="KB622">
            <v>0.63909279125582796</v>
          </cell>
          <cell r="KC622">
            <v>0.63999003924296105</v>
          </cell>
          <cell r="KD622">
            <v>0.64048635456966596</v>
          </cell>
          <cell r="KE622">
            <v>0.640206560853678</v>
          </cell>
          <cell r="KF622">
            <v>0.64003019813207396</v>
          </cell>
          <cell r="KG622">
            <v>0.63997221398338799</v>
          </cell>
          <cell r="KH622">
            <v>0.63960897084330703</v>
          </cell>
          <cell r="KI622">
            <v>0.63864856465804298</v>
          </cell>
          <cell r="KJ622">
            <v>0.63797690396157503</v>
          </cell>
          <cell r="KK622">
            <v>0.63755516277289304</v>
          </cell>
          <cell r="KL622">
            <v>0.63696697560097404</v>
          </cell>
          <cell r="KM622">
            <v>0.63592878177307</v>
          </cell>
          <cell r="KN622">
            <v>0.63529635040533505</v>
          </cell>
          <cell r="KO622">
            <v>0.63499649104048295</v>
          </cell>
          <cell r="KP622">
            <v>0.63460978273708901</v>
          </cell>
          <cell r="KQ622">
            <v>0.63382419916553601</v>
          </cell>
          <cell r="KR622">
            <v>0.63346848802984301</v>
          </cell>
          <cell r="KS622">
            <v>0.63345928892071102</v>
          </cell>
          <cell r="KT622">
            <v>0.63337450371078596</v>
          </cell>
          <cell r="KU622">
            <v>0.63287241144573103</v>
          </cell>
          <cell r="KV622">
            <v>0.63277081627656095</v>
          </cell>
          <cell r="KW622">
            <v>0.63299208848477495</v>
          </cell>
          <cell r="KX622">
            <v>0.63311389546941399</v>
          </cell>
          <cell r="KY622">
            <v>0.63277861944165803</v>
          </cell>
          <cell r="KZ622">
            <v>0.63280473744446497</v>
          </cell>
          <cell r="LA622">
            <v>0.63312485776521898</v>
          </cell>
          <cell r="LB622">
            <v>0.63331762808295</v>
          </cell>
          <cell r="LC622">
            <v>0.63302275149640896</v>
          </cell>
          <cell r="LD622">
            <v>0.63306279507734398</v>
          </cell>
          <cell r="LE622">
            <v>0.63337804214116999</v>
          </cell>
          <cell r="LF622">
            <v>0.63354810873831202</v>
          </cell>
          <cell r="LG622">
            <v>0.63321717585007298</v>
          </cell>
          <cell r="LH622">
            <v>0.63321028869839502</v>
          </cell>
          <cell r="LI622">
            <v>0.63347113844116099</v>
          </cell>
          <cell r="LJ622">
            <v>0.63357992693200804</v>
          </cell>
          <cell r="LK622">
            <v>0.633187275591788</v>
          </cell>
          <cell r="LL622">
            <v>0.63311784782787695</v>
          </cell>
          <cell r="LM622">
            <v>0.63331576802269596</v>
          </cell>
          <cell r="LN622">
            <v>0.63336160172558098</v>
          </cell>
          <cell r="LO622">
            <v>0.63291172734974999</v>
          </cell>
          <cell r="LP622">
            <v>0.63278826661315102</v>
          </cell>
          <cell r="LQ622">
            <v>0.63293464082763395</v>
          </cell>
          <cell r="LR622">
            <v>0.63293179872699601</v>
          </cell>
          <cell r="LS622">
            <v>0.63244043689484797</v>
          </cell>
          <cell r="LT622">
            <v>0.63227902845668305</v>
          </cell>
          <cell r="LU622">
            <v>0.63239036099496104</v>
          </cell>
          <cell r="LV622">
            <v>0.63235591928503498</v>
          </cell>
          <cell r="LW622">
            <v>0.63183939935866495</v>
          </cell>
          <cell r="LX622">
            <v>0.63165526304966002</v>
          </cell>
          <cell r="LY622">
            <v>0.63174618415352002</v>
          </cell>
          <cell r="LZ622">
            <v>0.63169436593991901</v>
          </cell>
          <cell r="MA622">
            <v>0.63116554600815</v>
          </cell>
          <cell r="MB622">
            <v>0.63097019426599099</v>
          </cell>
          <cell r="MC622">
            <v>0.63105138122232796</v>
          </cell>
          <cell r="MD622">
            <v>0.63099218976096705</v>
          </cell>
          <cell r="ME622">
            <v>0.63045978689029203</v>
          </cell>
          <cell r="MF622">
            <v>0.63026082612577705</v>
          </cell>
          <cell r="MG622">
            <v>0.63033911062279602</v>
          </cell>
          <cell r="MH622">
            <v>0.63027872870868495</v>
          </cell>
          <cell r="MI622">
            <v>0.62974793203680601</v>
          </cell>
          <cell r="MJ622">
            <v>0.62954978133556705</v>
          </cell>
          <cell r="MK622">
            <v>0.62962897216024505</v>
          </cell>
          <cell r="ML622">
            <v>0.62957068858814202</v>
          </cell>
          <cell r="MM622">
            <v>0.62904410712829295</v>
          </cell>
          <cell r="MN622">
            <v>0.62884891861654901</v>
          </cell>
          <cell r="MO622">
            <v>0.628930746774089</v>
          </cell>
          <cell r="MP622">
            <v>0.62887592783501201</v>
          </cell>
          <cell r="MQ622">
            <v>0.62835451431226796</v>
          </cell>
          <cell r="MR622">
            <v>0.628163026154685</v>
          </cell>
          <cell r="MS622">
            <v>0.62824798044679997</v>
          </cell>
          <cell r="MT622">
            <v>0.62819689064746298</v>
          </cell>
          <cell r="MU622">
            <v>0.62768068899280605</v>
          </cell>
          <cell r="MV622">
            <v>0.62749289139231301</v>
          </cell>
          <cell r="MW622">
            <v>0.62758084251311796</v>
          </cell>
          <cell r="MX622">
            <v>0.62753323158988705</v>
          </cell>
          <cell r="MY622">
            <v>0.62702188874091502</v>
          </cell>
          <cell r="MZ622">
            <v>0.62683746243411698</v>
          </cell>
          <cell r="NA622">
            <v>0.62692805296923304</v>
          </cell>
          <cell r="NB622">
            <v>0.62688350400029802</v>
          </cell>
          <cell r="NC622">
            <v>0.62637655746321097</v>
          </cell>
          <cell r="ND622">
            <v>0.62619510821211</v>
          </cell>
          <cell r="NE622">
            <v>0.62628794743758198</v>
          </cell>
          <cell r="NF622">
            <v>0.62624603918541699</v>
          </cell>
          <cell r="NG622">
            <v>0.62574304204643805</v>
          </cell>
          <cell r="NH622">
            <v>0.62556419655892603</v>
          </cell>
          <cell r="NI622">
            <v>0.62565893219447</v>
          </cell>
          <cell r="NJ622">
            <v>0.62561929257903404</v>
          </cell>
          <cell r="NK622">
            <v>0.62511984997650205</v>
          </cell>
          <cell r="NL622">
            <v>0.62494328130587096</v>
          </cell>
          <cell r="NM622">
            <v>0.62503961333157099</v>
          </cell>
          <cell r="NN622">
            <v>0.62500192565090795</v>
          </cell>
          <cell r="NO622">
            <v>0.62450569579790904</v>
          </cell>
          <cell r="NP622">
            <v>0.62433112199959395</v>
          </cell>
          <cell r="NQ622">
            <v>0.62442879547701102</v>
          </cell>
          <cell r="NR622">
            <v>0.62439278707491697</v>
          </cell>
          <cell r="NS622">
            <v>0.62389946754358006</v>
          </cell>
          <cell r="NT622">
            <v>0.62372663679740703</v>
          </cell>
          <cell r="NU622">
            <v>0.62382542292243903</v>
          </cell>
          <cell r="NV622">
            <v>0.62379084395760198</v>
          </cell>
          <cell r="NW622">
            <v>0.62330015139518702</v>
          </cell>
          <cell r="NX622">
            <v>0.62312882419051996</v>
          </cell>
          <cell r="NY622">
            <v>0.62322850338347902</v>
          </cell>
          <cell r="NZ622">
            <v>0.62319511192814103</v>
          </cell>
          <cell r="OA622">
            <v>0.62270677067253799</v>
          </cell>
          <cell r="OB622">
            <v>0.62253671195540505</v>
          </cell>
          <cell r="OC622">
            <v>0.62263706825311504</v>
          </cell>
          <cell r="OD622">
            <v>0.62260462869099398</v>
          </cell>
          <cell r="OE622">
            <v>0.62211837440515805</v>
          </cell>
          <cell r="OF622">
            <v>0.62194936227425401</v>
          </cell>
          <cell r="OG622">
            <v>0.62205019462783195</v>
          </cell>
          <cell r="OH622">
            <v>0.62201848722224096</v>
          </cell>
          <cell r="OI622">
            <v>0.62153406768744701</v>
          </cell>
          <cell r="OJ622">
            <v>0.62136587964524104</v>
          </cell>
          <cell r="OK622">
            <v>0.62146696845865501</v>
          </cell>
          <cell r="OL622">
            <v>0.62143573720241696</v>
          </cell>
          <cell r="OM622">
            <v>0.62095285365684505</v>
          </cell>
          <cell r="ON622">
            <v>0.62078521311091195</v>
          </cell>
          <cell r="OO622">
            <v>0.62088628714696203</v>
          </cell>
          <cell r="OP622">
            <v>0.62085523989340996</v>
          </cell>
          <cell r="OQ622">
            <v>0.62037358483534999</v>
          </cell>
          <cell r="OR622">
            <v>0.62020623473358305</v>
          </cell>
          <cell r="OS622">
            <v>0.62030707184907896</v>
          </cell>
          <cell r="OT622">
            <v>0.62027599498352404</v>
          </cell>
          <cell r="OU622">
            <v>0.61979536080368003</v>
          </cell>
          <cell r="OV622">
            <v>0.61962816109824803</v>
          </cell>
          <cell r="OW622">
            <v>0.61972866917165503</v>
          </cell>
          <cell r="OX622">
            <v>0.61969749150795295</v>
          </cell>
          <cell r="OY622">
            <v>0.61921780500756296</v>
          </cell>
          <cell r="OZ622">
            <v>0.61905072432383501</v>
          </cell>
          <cell r="PA622">
            <v>0.61915086841997102</v>
          </cell>
          <cell r="PB622">
            <v>0.61911949825950896</v>
          </cell>
          <cell r="PC622">
            <v>0.61864057235785896</v>
          </cell>
          <cell r="PD622">
            <v>0.61847337056745399</v>
          </cell>
          <cell r="PE622">
            <v>0.61857282473377195</v>
          </cell>
          <cell r="PF622">
            <v>0.61854082139861499</v>
          </cell>
          <cell r="PG622">
            <v>0.61806212851903197</v>
          </cell>
          <cell r="PH622">
            <v>0.61789426513511303</v>
          </cell>
          <cell r="PI622">
            <v>0.61799246329083601</v>
          </cell>
          <cell r="PJ622">
            <v>0.61795921055825798</v>
          </cell>
          <cell r="PK622">
            <v>0.61748011431542105</v>
          </cell>
          <cell r="PL622">
            <v>0.61731098144994001</v>
          </cell>
          <cell r="PM622">
            <v>0.61740732785954699</v>
          </cell>
          <cell r="PN622">
            <v>0.61737226558258995</v>
          </cell>
          <cell r="PO622">
            <v>0.616892314972452</v>
          </cell>
          <cell r="PP622">
            <v>0.61672161917049795</v>
          </cell>
          <cell r="PQ622">
            <v>0.61681590371028805</v>
          </cell>
          <cell r="PR622">
            <v>0.61677874978245795</v>
          </cell>
          <cell r="PS622">
            <v>0.61629740033229197</v>
          </cell>
          <cell r="PT622">
            <v>0.61612417198192604</v>
          </cell>
          <cell r="PU622">
            <v>0.61621479944591295</v>
          </cell>
          <cell r="PV622">
            <v>0.61617331308948697</v>
          </cell>
          <cell r="PW622">
            <v>0.61568803148462903</v>
          </cell>
          <cell r="PX622">
            <v>0.61550973699238598</v>
          </cell>
          <cell r="PY622">
            <v>0.61559451259687903</v>
          </cell>
          <cell r="PZ622">
            <v>0.61554714700990898</v>
          </cell>
          <cell r="QA622">
            <v>0.615057297939541</v>
          </cell>
          <cell r="QB622">
            <v>0.61487423354819504</v>
          </cell>
          <cell r="QC622">
            <v>0.61495421014380902</v>
          </cell>
          <cell r="QD622">
            <v>0.61490254181639603</v>
          </cell>
          <cell r="QE622">
            <v>0.61440993711792702</v>
          </cell>
          <cell r="QF622">
            <v>0.61422415656611795</v>
          </cell>
          <cell r="QG622">
            <v>0.61430157887263404</v>
          </cell>
          <cell r="QH622">
            <v>0.61424808415553001</v>
          </cell>
          <cell r="QI622">
            <v>0.613754959763403</v>
          </cell>
          <cell r="QJ622">
            <v>0.61356793097945495</v>
          </cell>
          <cell r="QK622">
            <v>0.61364258945990102</v>
          </cell>
          <cell r="QL622">
            <v>0.61358442506093802</v>
          </cell>
          <cell r="QM622">
            <v>0.613085088351915</v>
          </cell>
          <cell r="QN622">
            <v>0.61288862003157396</v>
          </cell>
          <cell r="QO622">
            <v>0.61295064143489497</v>
          </cell>
          <cell r="QP622">
            <v>0.61287738410358805</v>
          </cell>
          <cell r="QQ622">
            <v>0.61236306408561603</v>
          </cell>
          <cell r="QR622">
            <v>0.61215106561753196</v>
          </cell>
          <cell r="QS622">
            <v>0.61219749677439494</v>
          </cell>
          <cell r="QT622">
            <v>0.61210920428779003</v>
          </cell>
          <cell r="QU622">
            <v>0.61158211757675396</v>
          </cell>
          <cell r="QV622">
            <v>0.61135779361749099</v>
          </cell>
          <cell r="QW622">
            <v>0.61139247749297099</v>
          </cell>
          <cell r="QX622">
            <v>0.61129524173741201</v>
          </cell>
          <cell r="QY622">
            <v>0.61076562019575598</v>
          </cell>
          <cell r="QZ622">
            <v>0.61054491056899896</v>
          </cell>
          <cell r="RA622">
            <v>0.61058803726239896</v>
          </cell>
          <cell r="RB622">
            <v>0.61049949037565299</v>
          </cell>
          <cell r="RC622">
            <v>0.60997103786495499</v>
          </cell>
          <cell r="RD622">
            <v>0.60973545023820497</v>
          </cell>
          <cell r="RE622">
            <v>0.60974417465160402</v>
          </cell>
          <cell r="RF622">
            <v>0.60960651679903899</v>
          </cell>
          <cell r="RG622">
            <v>0.60902926791609902</v>
          </cell>
          <cell r="RH622">
            <v>0.608755402541723</v>
          </cell>
          <cell r="RI622">
            <v>0.60874947505037702</v>
          </cell>
          <cell r="RJ622">
            <v>0.60862963541468396</v>
          </cell>
          <cell r="RK622">
            <v>0.60810299502361698</v>
          </cell>
          <cell r="RL622">
            <v>0.607907990530836</v>
          </cell>
          <cell r="RM622">
            <v>0.60799965697715297</v>
          </cell>
          <cell r="RN622">
            <v>0.60798661288076905</v>
          </cell>
          <cell r="RO622">
            <v>0.60756165788203897</v>
          </cell>
          <cell r="RP622">
            <v>0.60746492399682495</v>
          </cell>
          <cell r="RQ622">
            <v>0.60765759480750103</v>
          </cell>
          <cell r="RR622">
            <v>0.60775780055828699</v>
          </cell>
          <cell r="RS622">
            <v>0.60744430730244903</v>
          </cell>
          <cell r="RT622">
            <v>0.60743028791967102</v>
          </cell>
          <cell r="RU622">
            <v>0.60764024907905001</v>
          </cell>
          <cell r="RV622">
            <v>0.60765650814895</v>
          </cell>
          <cell r="RW622">
            <v>0.607154498306824</v>
          </cell>
          <cell r="RX622">
            <v>0.60687420364543698</v>
          </cell>
          <cell r="RY622">
            <v>0.60678218314491705</v>
          </cell>
          <cell r="RZ622">
            <v>0.60650544155874497</v>
          </cell>
          <cell r="SA622">
            <v>0.60577986801973704</v>
          </cell>
          <cell r="SB622">
            <v>0.60535719653721198</v>
          </cell>
          <cell r="SC622">
            <v>0.605191754626352</v>
          </cell>
          <cell r="SD622">
            <v>0.60488525159520401</v>
          </cell>
          <cell r="SE622">
            <v>0.60413418879455005</v>
          </cell>
          <cell r="SF622">
            <v>0.60363146032214798</v>
          </cell>
          <cell r="SG622">
            <v>0.60328770221664496</v>
          </cell>
          <cell r="SH622">
            <v>0.602714514281808</v>
          </cell>
          <cell r="SI622">
            <v>0.60170260504851802</v>
          </cell>
          <cell r="SJ622">
            <v>0.60106269144249902</v>
          </cell>
          <cell r="SK622">
            <v>0.60054634520190098</v>
          </cell>
          <cell r="SL622">
            <v>0.59935721515490903</v>
          </cell>
          <cell r="SM622">
            <v>0.59663279743234598</v>
          </cell>
          <cell r="SN622">
            <v>0.592442188162984</v>
          </cell>
          <cell r="SO622">
            <v>0.58699698557959901</v>
          </cell>
          <cell r="SP622">
            <v>0.58049629217197796</v>
          </cell>
          <cell r="SQ622">
            <v>0.57413537670134296</v>
          </cell>
          <cell r="SR622">
            <v>0.569393119660767</v>
          </cell>
          <cell r="SS622">
            <v>0.56651841086694299</v>
          </cell>
          <cell r="ST622">
            <v>0.56505562090872496</v>
          </cell>
          <cell r="SU622">
            <v>0.56465037990080102</v>
          </cell>
          <cell r="SV622">
            <v>0.56572925122217899</v>
          </cell>
          <cell r="SW622">
            <v>0.56733907673121597</v>
          </cell>
          <cell r="SX622">
            <v>0.56866602783708098</v>
          </cell>
          <cell r="SY622">
            <v>0.56893660157311499</v>
          </cell>
          <cell r="SZ622">
            <v>0.56870883714558096</v>
          </cell>
          <cell r="TA622">
            <v>0.56842147048602598</v>
          </cell>
          <cell r="TB622">
            <v>0.56842185596440398</v>
          </cell>
          <cell r="TC622">
            <v>0.56914205511178495</v>
          </cell>
          <cell r="TD622">
            <v>0.56717291595291597</v>
          </cell>
          <cell r="TE622">
            <v>0.56064765372098302</v>
          </cell>
          <cell r="TF622">
            <v>0.54538967663645299</v>
          </cell>
        </row>
        <row r="623">
          <cell r="A623" t="str">
            <v>II_CONTRIB_A</v>
          </cell>
          <cell r="B623" t="str">
            <v>ii_contrib_a =
100*((ii+ii(-1)+ii(-2)+ii(-3))/(ii(-4)+ii(-5)+ii(-6)+ii(-7))-1)*(iin(-4)+iin(-5)
+iin(-6)+iin(-7))/(gdpn(-4)+gdpn(-5)+gdpn(-6)+gdpn(-7))</v>
          </cell>
          <cell r="C623" t="str">
            <v>Scalar TS</v>
          </cell>
          <cell r="D623" t="str">
            <v>Numeric</v>
          </cell>
          <cell r="E623" t="str">
            <v>NA</v>
          </cell>
          <cell r="F623" t="str">
            <v>NA</v>
          </cell>
          <cell r="G623" t="str">
            <v>NA</v>
          </cell>
          <cell r="H623" t="str">
            <v>NA</v>
          </cell>
          <cell r="I623" t="str">
            <v>NA</v>
          </cell>
          <cell r="J623" t="str">
            <v>NA</v>
          </cell>
          <cell r="K623" t="str">
            <v>NA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9.7622617374417905E-4</v>
          </cell>
          <cell r="AU623">
            <v>-8.4063801529653606E-2</v>
          </cell>
          <cell r="AV623">
            <v>-0.24916031211356701</v>
          </cell>
          <cell r="AW623">
            <v>-0.42622414420214</v>
          </cell>
          <cell r="AX623">
            <v>-0.116421545779037</v>
          </cell>
          <cell r="AY623">
            <v>5.6595327382095398E-2</v>
          </cell>
          <cell r="AZ623">
            <v>0.54635227883835102</v>
          </cell>
          <cell r="BA623">
            <v>0.84687851231093203</v>
          </cell>
          <cell r="BB623">
            <v>0.53427314668043002</v>
          </cell>
          <cell r="BC623">
            <v>1.05641005387009</v>
          </cell>
          <cell r="BD623">
            <v>1.0873452229582901</v>
          </cell>
          <cell r="BE623">
            <v>-0.17801272398794199</v>
          </cell>
          <cell r="BF623">
            <v>-2.2955714318316001</v>
          </cell>
          <cell r="BG623">
            <v>-3.8661552862457702</v>
          </cell>
          <cell r="BH623">
            <v>-3.5917694968072098</v>
          </cell>
          <cell r="BI623">
            <v>-1.5389642066193601</v>
          </cell>
          <cell r="BJ623">
            <v>1.5482480247151</v>
          </cell>
          <cell r="BK623">
            <v>2.0831370651386498</v>
          </cell>
          <cell r="BL623">
            <v>2.4511033432267699</v>
          </cell>
          <cell r="BM623">
            <v>1.6723973379619499</v>
          </cell>
          <cell r="BN623">
            <v>0.30820312707251202</v>
          </cell>
          <cell r="BO623">
            <v>-0.638689477499359</v>
          </cell>
          <cell r="BP623">
            <v>-1.4549484105164401</v>
          </cell>
          <cell r="BQ623">
            <v>-1.4497155784875799</v>
          </cell>
          <cell r="BR623">
            <v>-0.53422627457643401</v>
          </cell>
          <cell r="BS623">
            <v>-23.448816573067599</v>
          </cell>
          <cell r="BT623">
            <v>-1.0685997066633599</v>
          </cell>
          <cell r="BU623">
            <v>-0.42534710102536</v>
          </cell>
          <cell r="BV623">
            <v>-4.8903339239551001E-2</v>
          </cell>
          <cell r="BW623">
            <v>0.51247104496035301</v>
          </cell>
          <cell r="BX623">
            <v>0.79817484157915597</v>
          </cell>
          <cell r="BY623">
            <v>0.95725447688252496</v>
          </cell>
          <cell r="BZ623">
            <v>1.1210505659755701</v>
          </cell>
          <cell r="CA623">
            <v>0.84776369783696903</v>
          </cell>
          <cell r="CB623">
            <v>0.52967179763069605</v>
          </cell>
          <cell r="CC623">
            <v>-1.5269064586916099</v>
          </cell>
          <cell r="CD623">
            <v>0.27771706660628698</v>
          </cell>
          <cell r="CE623">
            <v>-0.54142916032501098</v>
          </cell>
          <cell r="CF623">
            <v>-0.91582925519059699</v>
          </cell>
          <cell r="CG623">
            <v>-1.0255249114340901</v>
          </cell>
          <cell r="CH623">
            <v>-0.94737041163625801</v>
          </cell>
          <cell r="CI623">
            <v>-1.6916930306857201</v>
          </cell>
          <cell r="CJ623">
            <v>-0.248866957002529</v>
          </cell>
          <cell r="CK623">
            <v>9.11420879032247E-2</v>
          </cell>
          <cell r="CL623">
            <v>0.51622701252507597</v>
          </cell>
          <cell r="CM623">
            <v>0.83723496992855695</v>
          </cell>
          <cell r="CN623">
            <v>0.77480670128157603</v>
          </cell>
          <cell r="CO623">
            <v>0.68430851520489799</v>
          </cell>
          <cell r="CP623">
            <v>0.453988396051557</v>
          </cell>
          <cell r="CQ623">
            <v>-7.4372458232430202E-2</v>
          </cell>
          <cell r="CR623">
            <v>-0.28895402306894602</v>
          </cell>
          <cell r="CS623">
            <v>-0.16011209294944001</v>
          </cell>
          <cell r="CT623">
            <v>0.16911441755495299</v>
          </cell>
          <cell r="CU623">
            <v>0.64869708272214199</v>
          </cell>
          <cell r="CV623">
            <v>1.3936075058991</v>
          </cell>
          <cell r="CW623">
            <v>0.38133746725802697</v>
          </cell>
          <cell r="CX623">
            <v>-3.25194620348737E-2</v>
          </cell>
          <cell r="CY623">
            <v>-0.37124105462755003</v>
          </cell>
          <cell r="CZ623">
            <v>-0.51099015812461301</v>
          </cell>
          <cell r="DA623">
            <v>-0.57732956598082497</v>
          </cell>
          <cell r="DB623">
            <v>-0.27621200716368999</v>
          </cell>
          <cell r="DC623">
            <v>0.321808734448087</v>
          </cell>
          <cell r="DD623">
            <v>0.96034022444825795</v>
          </cell>
          <cell r="DE623">
            <v>1.2626209516493401</v>
          </cell>
          <cell r="DF623">
            <v>-0.89855876440845495</v>
          </cell>
          <cell r="DG623">
            <v>0.15523871000387399</v>
          </cell>
          <cell r="DH623">
            <v>-0.65283420783611301</v>
          </cell>
          <cell r="DI623">
            <v>-1.04067095644535</v>
          </cell>
          <cell r="DJ623">
            <v>-1.2142130455392</v>
          </cell>
          <cell r="DK623">
            <v>-0.55132556127767196</v>
          </cell>
          <cell r="DL623">
            <v>1.55287221602484E-2</v>
          </cell>
          <cell r="DM623">
            <v>0.15301778731555199</v>
          </cell>
          <cell r="DN623">
            <v>0.33506271807538301</v>
          </cell>
          <cell r="DO623">
            <v>0.100250084216942</v>
          </cell>
          <cell r="DP623">
            <v>0.16416344498728899</v>
          </cell>
          <cell r="DQ623">
            <v>-5.9328138999986103E-2</v>
          </cell>
          <cell r="DR623">
            <v>-0.24126412766482899</v>
          </cell>
          <cell r="DS623">
            <v>-0.17856432048176199</v>
          </cell>
          <cell r="DT623">
            <v>-0.123167250293943</v>
          </cell>
          <cell r="DU623">
            <v>-0.12803996517093999</v>
          </cell>
          <cell r="DV623">
            <v>-8.7576314699620003E-2</v>
          </cell>
          <cell r="DW623">
            <v>-4.42701573270173E-2</v>
          </cell>
          <cell r="DX623">
            <v>0.27479507644619899</v>
          </cell>
          <cell r="DY623">
            <v>0.11271697676704</v>
          </cell>
          <cell r="DZ623">
            <v>2.8386036280023799E-2</v>
          </cell>
          <cell r="EA623">
            <v>0.22806646057847199</v>
          </cell>
          <cell r="EB623">
            <v>-0.66103506652144794</v>
          </cell>
          <cell r="EC623">
            <v>-1.2408134848677701E-2</v>
          </cell>
          <cell r="ED623">
            <v>-0.29632656299169102</v>
          </cell>
          <cell r="EE623">
            <v>-0.13392799318207199</v>
          </cell>
          <cell r="EF623">
            <v>0.286963702004782</v>
          </cell>
          <cell r="EG623">
            <v>2.7449788825164698</v>
          </cell>
          <cell r="EH623">
            <v>1.72036218718685</v>
          </cell>
          <cell r="EI623">
            <v>3.4669064015353799</v>
          </cell>
          <cell r="EJ623">
            <v>-0.162950766687839</v>
          </cell>
          <cell r="EK623">
            <v>-0.28064976960966298</v>
          </cell>
          <cell r="EL623">
            <v>-0.46565973336862398</v>
          </cell>
          <cell r="EM623">
            <v>-0.84013806948910497</v>
          </cell>
          <cell r="EN623">
            <v>6.4881676213787001E-2</v>
          </cell>
          <cell r="EO623">
            <v>1.8924802296867601E-2</v>
          </cell>
          <cell r="EP623">
            <v>-2.6702590574648402</v>
          </cell>
          <cell r="EQ623">
            <v>-0.42295352299337002</v>
          </cell>
          <cell r="ER623">
            <v>-0.90981004692900302</v>
          </cell>
          <cell r="ES623">
            <v>-2.3089446295569802</v>
          </cell>
          <cell r="ET623">
            <v>0.20887039851688399</v>
          </cell>
          <cell r="EU623">
            <v>0.48954667076174602</v>
          </cell>
          <cell r="EV623">
            <v>1.32472402051959</v>
          </cell>
          <cell r="EW623">
            <v>1.2845378849712099</v>
          </cell>
          <cell r="EX623">
            <v>0.739512122977526</v>
          </cell>
          <cell r="EY623">
            <v>3.9342775147301598E-2</v>
          </cell>
          <cell r="EZ623">
            <v>-0.50798074157366602</v>
          </cell>
          <cell r="FA623">
            <v>8.4440512298811601E-4</v>
          </cell>
          <cell r="FB623">
            <v>-0.23939674849186199</v>
          </cell>
          <cell r="FC623">
            <v>0.58401090750758899</v>
          </cell>
          <cell r="FD623">
            <v>0.44668749264915097</v>
          </cell>
          <cell r="FE623">
            <v>0.40326211438771797</v>
          </cell>
          <cell r="FF623">
            <v>0.64843775360262401</v>
          </cell>
          <cell r="FG623">
            <v>-0.462631716740457</v>
          </cell>
          <cell r="FH623">
            <v>-0.52633151615391405</v>
          </cell>
          <cell r="FI623">
            <v>-10.4808352085628</v>
          </cell>
          <cell r="FJ623">
            <v>-4.3843554667984996</v>
          </cell>
          <cell r="FK623">
            <v>-2.2959923546207599</v>
          </cell>
          <cell r="FL623">
            <v>-6.3569949270107604E-2</v>
          </cell>
          <cell r="FM623">
            <v>0.16863382534839699</v>
          </cell>
          <cell r="FN623">
            <v>0.25314228632137797</v>
          </cell>
          <cell r="FO623">
            <v>0.46767869730178602</v>
          </cell>
          <cell r="FP623">
            <v>0.31460765864523099</v>
          </cell>
          <cell r="FQ623">
            <v>-0.24415875441283799</v>
          </cell>
          <cell r="FR623">
            <v>-1.2151995715196999</v>
          </cell>
          <cell r="FS623">
            <v>8.8824770320816204E-2</v>
          </cell>
          <cell r="FT623">
            <v>-7.4501992449234E-2</v>
          </cell>
          <cell r="FU623">
            <v>-2.1936171990243598</v>
          </cell>
          <cell r="FV623">
            <v>0.62425198762002299</v>
          </cell>
          <cell r="FW623">
            <v>-0.257498130005131</v>
          </cell>
          <cell r="FX623">
            <v>-0.281595015708203</v>
          </cell>
          <cell r="FY623">
            <v>0.61603623349931003</v>
          </cell>
          <cell r="FZ623">
            <v>-0.469144885335322</v>
          </cell>
          <cell r="GA623">
            <v>-5.0121959114498703E-2</v>
          </cell>
          <cell r="GB623">
            <v>0.198426282417318</v>
          </cell>
          <cell r="GC623">
            <v>2.3737571693805499</v>
          </cell>
          <cell r="GD623">
            <v>1.8399639904529499</v>
          </cell>
          <cell r="GE623">
            <v>1.4416026807222699</v>
          </cell>
          <cell r="GF623">
            <v>-7.0626830910430594E-2</v>
          </cell>
          <cell r="GG623">
            <v>-1.56471500217955</v>
          </cell>
          <cell r="GH623">
            <v>-1.2589584829626099</v>
          </cell>
          <cell r="GI623">
            <v>-1.0795109312781399</v>
          </cell>
          <cell r="GJ623">
            <v>6.9552748371606896E-2</v>
          </cell>
          <cell r="GK623">
            <v>-7.23929600384349E-2</v>
          </cell>
          <cell r="GL623">
            <v>0.243746978442856</v>
          </cell>
          <cell r="GM623">
            <v>-2.2287090583443601E-2</v>
          </cell>
          <cell r="GN623">
            <v>-0.193369881456353</v>
          </cell>
          <cell r="GO623">
            <v>0.42559835611151198</v>
          </cell>
          <cell r="GP623">
            <v>0.63392194089953702</v>
          </cell>
          <cell r="GQ623">
            <v>4.21501366545377E-2</v>
          </cell>
          <cell r="GR623">
            <v>0.362089992579256</v>
          </cell>
          <cell r="GS623">
            <v>-0.502629480887266</v>
          </cell>
          <cell r="GT623">
            <v>-0.48021077814244001</v>
          </cell>
          <cell r="GU623">
            <v>-5.8466892740341404E-4</v>
          </cell>
          <cell r="GV623">
            <v>-0.38077763491150601</v>
          </cell>
          <cell r="GW623">
            <v>0.52223759077230103</v>
          </cell>
          <cell r="GX623">
            <v>0.25266445138001897</v>
          </cell>
          <cell r="GY623">
            <v>1.37840352526919</v>
          </cell>
          <cell r="GZ623">
            <v>0.54074215263693404</v>
          </cell>
          <cell r="HA623">
            <v>0.70940014798353801</v>
          </cell>
          <cell r="HB623">
            <v>0.17621917887626101</v>
          </cell>
          <cell r="HC623">
            <v>-0.71224945775009496</v>
          </cell>
          <cell r="HD623">
            <v>-0.53654755181452995</v>
          </cell>
          <cell r="HE623">
            <v>-0.59152178899057295</v>
          </cell>
          <cell r="HF623">
            <v>-0.38590766874168098</v>
          </cell>
          <cell r="HG623">
            <v>0.20373999570311099</v>
          </cell>
          <cell r="HH623">
            <v>0</v>
          </cell>
          <cell r="HI623">
            <v>0</v>
          </cell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0</v>
          </cell>
          <cell r="HT623">
            <v>0</v>
          </cell>
          <cell r="HU623">
            <v>0</v>
          </cell>
          <cell r="HV623">
            <v>0</v>
          </cell>
          <cell r="HW623">
            <v>0</v>
          </cell>
          <cell r="HX623">
            <v>0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O623">
            <v>0</v>
          </cell>
          <cell r="IP623">
            <v>0</v>
          </cell>
          <cell r="IQ623">
            <v>0</v>
          </cell>
          <cell r="IR623">
            <v>0</v>
          </cell>
          <cell r="IS623">
            <v>0</v>
          </cell>
          <cell r="IT623">
            <v>0</v>
          </cell>
          <cell r="IU623">
            <v>0</v>
          </cell>
          <cell r="IV623">
            <v>0</v>
          </cell>
          <cell r="IW623">
            <v>0</v>
          </cell>
          <cell r="IX623">
            <v>0</v>
          </cell>
          <cell r="IY623">
            <v>0</v>
          </cell>
          <cell r="IZ623">
            <v>0</v>
          </cell>
          <cell r="JA623">
            <v>0</v>
          </cell>
          <cell r="JB623">
            <v>0</v>
          </cell>
          <cell r="JC623">
            <v>0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>
            <v>0</v>
          </cell>
          <cell r="JM623">
            <v>0</v>
          </cell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>
            <v>0</v>
          </cell>
          <cell r="JW623">
            <v>0</v>
          </cell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>
            <v>0</v>
          </cell>
          <cell r="KG623">
            <v>0</v>
          </cell>
          <cell r="KH623">
            <v>0</v>
          </cell>
          <cell r="KI623">
            <v>0</v>
          </cell>
          <cell r="KJ623">
            <v>0</v>
          </cell>
          <cell r="KK623">
            <v>0</v>
          </cell>
          <cell r="KL623">
            <v>0</v>
          </cell>
          <cell r="KM623">
            <v>0</v>
          </cell>
          <cell r="KN623">
            <v>0</v>
          </cell>
          <cell r="KO623">
            <v>0</v>
          </cell>
          <cell r="KP623">
            <v>0</v>
          </cell>
          <cell r="KQ623">
            <v>0</v>
          </cell>
          <cell r="KR623">
            <v>0</v>
          </cell>
          <cell r="KS623">
            <v>0</v>
          </cell>
          <cell r="KT623">
            <v>0</v>
          </cell>
          <cell r="KU623">
            <v>0</v>
          </cell>
          <cell r="KV623">
            <v>0</v>
          </cell>
          <cell r="KW623">
            <v>0</v>
          </cell>
          <cell r="KX623">
            <v>0</v>
          </cell>
          <cell r="KY623">
            <v>0</v>
          </cell>
          <cell r="KZ623">
            <v>0</v>
          </cell>
          <cell r="LA623">
            <v>0</v>
          </cell>
          <cell r="LB623">
            <v>0</v>
          </cell>
          <cell r="LC623">
            <v>0</v>
          </cell>
          <cell r="LD623">
            <v>0</v>
          </cell>
          <cell r="LE623">
            <v>0</v>
          </cell>
          <cell r="LF623">
            <v>0</v>
          </cell>
          <cell r="LG623">
            <v>0</v>
          </cell>
          <cell r="LH623">
            <v>0</v>
          </cell>
          <cell r="LI623">
            <v>0</v>
          </cell>
          <cell r="LJ623">
            <v>0</v>
          </cell>
          <cell r="LK623">
            <v>0</v>
          </cell>
          <cell r="LL623">
            <v>0</v>
          </cell>
          <cell r="LM623">
            <v>0</v>
          </cell>
          <cell r="LN623">
            <v>0</v>
          </cell>
          <cell r="LO623">
            <v>0</v>
          </cell>
          <cell r="LP623">
            <v>0</v>
          </cell>
          <cell r="LQ623">
            <v>0</v>
          </cell>
          <cell r="LR623">
            <v>0</v>
          </cell>
          <cell r="LS623">
            <v>0</v>
          </cell>
          <cell r="LT623">
            <v>0</v>
          </cell>
          <cell r="LU623">
            <v>0</v>
          </cell>
          <cell r="LV623">
            <v>0</v>
          </cell>
          <cell r="LW623">
            <v>0</v>
          </cell>
          <cell r="LX623">
            <v>0</v>
          </cell>
          <cell r="LY623">
            <v>0</v>
          </cell>
          <cell r="LZ623">
            <v>0</v>
          </cell>
          <cell r="MA623">
            <v>0</v>
          </cell>
          <cell r="MB623">
            <v>0</v>
          </cell>
          <cell r="MC623">
            <v>0</v>
          </cell>
          <cell r="MD623">
            <v>0</v>
          </cell>
          <cell r="ME623">
            <v>0</v>
          </cell>
          <cell r="MF623">
            <v>0</v>
          </cell>
          <cell r="MG623">
            <v>0</v>
          </cell>
          <cell r="MH623">
            <v>0</v>
          </cell>
          <cell r="MI623">
            <v>0</v>
          </cell>
          <cell r="MJ623">
            <v>0</v>
          </cell>
          <cell r="MK623">
            <v>0</v>
          </cell>
          <cell r="ML623">
            <v>0</v>
          </cell>
          <cell r="MM623">
            <v>0</v>
          </cell>
          <cell r="MN623">
            <v>0</v>
          </cell>
          <cell r="MO623">
            <v>0</v>
          </cell>
          <cell r="MP623">
            <v>0</v>
          </cell>
          <cell r="MQ623">
            <v>0</v>
          </cell>
          <cell r="MR623">
            <v>0</v>
          </cell>
          <cell r="MS623">
            <v>0</v>
          </cell>
          <cell r="MT623">
            <v>0</v>
          </cell>
          <cell r="MU623">
            <v>0</v>
          </cell>
          <cell r="MV623">
            <v>0</v>
          </cell>
          <cell r="MW623">
            <v>0</v>
          </cell>
          <cell r="MX623">
            <v>0</v>
          </cell>
          <cell r="MY623">
            <v>0</v>
          </cell>
          <cell r="MZ623">
            <v>0</v>
          </cell>
          <cell r="NA623">
            <v>0</v>
          </cell>
          <cell r="NB623">
            <v>0</v>
          </cell>
          <cell r="NC623">
            <v>0</v>
          </cell>
          <cell r="ND623">
            <v>0</v>
          </cell>
          <cell r="NE623">
            <v>0</v>
          </cell>
          <cell r="NF623">
            <v>0</v>
          </cell>
          <cell r="NG623">
            <v>0</v>
          </cell>
          <cell r="NH623">
            <v>0</v>
          </cell>
          <cell r="NI623">
            <v>0</v>
          </cell>
          <cell r="NJ623">
            <v>0</v>
          </cell>
          <cell r="NK623">
            <v>0</v>
          </cell>
          <cell r="NL623">
            <v>0</v>
          </cell>
          <cell r="NM623">
            <v>0</v>
          </cell>
          <cell r="NN623">
            <v>0</v>
          </cell>
          <cell r="NO623">
            <v>0</v>
          </cell>
          <cell r="NP623">
            <v>0</v>
          </cell>
          <cell r="NQ623">
            <v>0</v>
          </cell>
          <cell r="NR623">
            <v>0</v>
          </cell>
          <cell r="NS623">
            <v>0</v>
          </cell>
          <cell r="NT623">
            <v>0</v>
          </cell>
          <cell r="NU623">
            <v>0</v>
          </cell>
          <cell r="NV623">
            <v>0</v>
          </cell>
          <cell r="NW623">
            <v>0</v>
          </cell>
          <cell r="NX623">
            <v>0</v>
          </cell>
          <cell r="NY623">
            <v>0</v>
          </cell>
          <cell r="NZ623">
            <v>0</v>
          </cell>
          <cell r="OA623">
            <v>0</v>
          </cell>
          <cell r="OB623">
            <v>0</v>
          </cell>
          <cell r="OC623">
            <v>0</v>
          </cell>
          <cell r="OD623">
            <v>0</v>
          </cell>
          <cell r="OE623">
            <v>0</v>
          </cell>
          <cell r="OF623">
            <v>0</v>
          </cell>
          <cell r="OG623">
            <v>0</v>
          </cell>
          <cell r="OH623">
            <v>0</v>
          </cell>
          <cell r="OI623">
            <v>0</v>
          </cell>
          <cell r="OJ623">
            <v>0</v>
          </cell>
          <cell r="OK623">
            <v>0</v>
          </cell>
          <cell r="OL623">
            <v>0</v>
          </cell>
          <cell r="OM623">
            <v>0</v>
          </cell>
          <cell r="ON623">
            <v>0</v>
          </cell>
          <cell r="OO623">
            <v>0</v>
          </cell>
          <cell r="OP623">
            <v>0</v>
          </cell>
          <cell r="OQ623">
            <v>0</v>
          </cell>
          <cell r="OR623">
            <v>0</v>
          </cell>
          <cell r="OS623">
            <v>0</v>
          </cell>
          <cell r="OT623">
            <v>0</v>
          </cell>
          <cell r="OU623">
            <v>0</v>
          </cell>
          <cell r="OV623">
            <v>0</v>
          </cell>
          <cell r="OW623">
            <v>0</v>
          </cell>
          <cell r="OX623">
            <v>0</v>
          </cell>
          <cell r="OY623">
            <v>0</v>
          </cell>
          <cell r="OZ623">
            <v>0</v>
          </cell>
          <cell r="PA623">
            <v>0</v>
          </cell>
          <cell r="PB623">
            <v>0</v>
          </cell>
          <cell r="PC623">
            <v>0</v>
          </cell>
          <cell r="PD623">
            <v>0</v>
          </cell>
          <cell r="PE623">
            <v>0</v>
          </cell>
          <cell r="PF623">
            <v>0</v>
          </cell>
          <cell r="PG623">
            <v>0</v>
          </cell>
          <cell r="PH623">
            <v>0</v>
          </cell>
          <cell r="PI623">
            <v>0</v>
          </cell>
          <cell r="PJ623">
            <v>0</v>
          </cell>
          <cell r="PK623">
            <v>0</v>
          </cell>
          <cell r="PL623">
            <v>0</v>
          </cell>
          <cell r="PM623">
            <v>0</v>
          </cell>
          <cell r="PN623">
            <v>0</v>
          </cell>
          <cell r="PO623">
            <v>0</v>
          </cell>
          <cell r="PP623">
            <v>0</v>
          </cell>
          <cell r="PQ623">
            <v>0</v>
          </cell>
          <cell r="PR623">
            <v>0</v>
          </cell>
          <cell r="PS623">
            <v>0</v>
          </cell>
          <cell r="PT623">
            <v>0</v>
          </cell>
          <cell r="PU623">
            <v>0</v>
          </cell>
          <cell r="PV623">
            <v>0</v>
          </cell>
          <cell r="PW623">
            <v>0</v>
          </cell>
          <cell r="PX623">
            <v>0</v>
          </cell>
          <cell r="PY623">
            <v>0</v>
          </cell>
          <cell r="PZ623">
            <v>0</v>
          </cell>
          <cell r="QA623">
            <v>0</v>
          </cell>
          <cell r="QB623">
            <v>0</v>
          </cell>
          <cell r="QC623">
            <v>0</v>
          </cell>
          <cell r="QD623">
            <v>0</v>
          </cell>
          <cell r="QE623">
            <v>0</v>
          </cell>
          <cell r="QF623">
            <v>0</v>
          </cell>
          <cell r="QG623">
            <v>0</v>
          </cell>
          <cell r="QH623">
            <v>0</v>
          </cell>
          <cell r="QI623">
            <v>0</v>
          </cell>
          <cell r="QJ623">
            <v>0</v>
          </cell>
          <cell r="QK623">
            <v>0</v>
          </cell>
          <cell r="QL623">
            <v>0</v>
          </cell>
          <cell r="QM623">
            <v>0</v>
          </cell>
          <cell r="QN623">
            <v>0</v>
          </cell>
          <cell r="QO623">
            <v>0</v>
          </cell>
          <cell r="QP623">
            <v>0</v>
          </cell>
          <cell r="QQ623">
            <v>0</v>
          </cell>
          <cell r="QR623">
            <v>0</v>
          </cell>
          <cell r="QS623">
            <v>0</v>
          </cell>
          <cell r="QT623">
            <v>0</v>
          </cell>
          <cell r="QU623">
            <v>0</v>
          </cell>
          <cell r="QV623">
            <v>0</v>
          </cell>
          <cell r="QW623">
            <v>0</v>
          </cell>
          <cell r="QX623">
            <v>0</v>
          </cell>
          <cell r="QY623">
            <v>0</v>
          </cell>
          <cell r="QZ623">
            <v>0</v>
          </cell>
          <cell r="RA623">
            <v>0</v>
          </cell>
          <cell r="RB623">
            <v>0</v>
          </cell>
          <cell r="RC623">
            <v>0</v>
          </cell>
          <cell r="RD623">
            <v>0</v>
          </cell>
          <cell r="RE623">
            <v>0</v>
          </cell>
          <cell r="RF623">
            <v>0</v>
          </cell>
          <cell r="RG623">
            <v>0</v>
          </cell>
          <cell r="RH623">
            <v>0</v>
          </cell>
          <cell r="RI623">
            <v>0</v>
          </cell>
          <cell r="RJ623">
            <v>0</v>
          </cell>
          <cell r="RK623">
            <v>0</v>
          </cell>
          <cell r="RL623">
            <v>0</v>
          </cell>
          <cell r="RM623">
            <v>0</v>
          </cell>
          <cell r="RN623">
            <v>0</v>
          </cell>
          <cell r="RO623">
            <v>0</v>
          </cell>
          <cell r="RP623">
            <v>0</v>
          </cell>
          <cell r="RQ623">
            <v>0</v>
          </cell>
          <cell r="RR623">
            <v>0</v>
          </cell>
          <cell r="RS623">
            <v>0</v>
          </cell>
          <cell r="RT623">
            <v>0</v>
          </cell>
          <cell r="RU623">
            <v>0</v>
          </cell>
          <cell r="RV623">
            <v>0</v>
          </cell>
          <cell r="RW623">
            <v>0</v>
          </cell>
          <cell r="RX623">
            <v>0</v>
          </cell>
          <cell r="RY623">
            <v>0</v>
          </cell>
          <cell r="RZ623">
            <v>0</v>
          </cell>
          <cell r="SA623">
            <v>0</v>
          </cell>
          <cell r="SB623">
            <v>0</v>
          </cell>
          <cell r="SC623">
            <v>0</v>
          </cell>
          <cell r="SD623">
            <v>0</v>
          </cell>
          <cell r="SE623">
            <v>0</v>
          </cell>
          <cell r="SF623">
            <v>0</v>
          </cell>
          <cell r="SG623">
            <v>0</v>
          </cell>
          <cell r="SH623">
            <v>0</v>
          </cell>
          <cell r="SI623">
            <v>0</v>
          </cell>
          <cell r="SJ623">
            <v>0</v>
          </cell>
          <cell r="SK623">
            <v>0</v>
          </cell>
          <cell r="SL623">
            <v>0</v>
          </cell>
          <cell r="SM623">
            <v>0</v>
          </cell>
          <cell r="SN623">
            <v>0</v>
          </cell>
          <cell r="SO623">
            <v>0</v>
          </cell>
          <cell r="SP623">
            <v>0</v>
          </cell>
          <cell r="SQ623">
            <v>0</v>
          </cell>
          <cell r="SR623">
            <v>0</v>
          </cell>
          <cell r="SS623">
            <v>0</v>
          </cell>
          <cell r="ST623">
            <v>0</v>
          </cell>
          <cell r="SU623">
            <v>0</v>
          </cell>
          <cell r="SV623">
            <v>0</v>
          </cell>
          <cell r="SW623">
            <v>0</v>
          </cell>
          <cell r="SX623">
            <v>0</v>
          </cell>
          <cell r="SY623">
            <v>0</v>
          </cell>
          <cell r="SZ623">
            <v>0</v>
          </cell>
          <cell r="TA623">
            <v>0</v>
          </cell>
          <cell r="TB623">
            <v>0</v>
          </cell>
          <cell r="TC623">
            <v>0</v>
          </cell>
          <cell r="TD623">
            <v>0</v>
          </cell>
          <cell r="TE623">
            <v>0</v>
          </cell>
          <cell r="TF623">
            <v>0</v>
          </cell>
        </row>
        <row r="624">
          <cell r="A624" t="str">
            <v>TRADE_CONTRIB_A</v>
          </cell>
          <cell r="B624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C624" t="str">
            <v>Scalar TS</v>
          </cell>
          <cell r="D624" t="str">
            <v>Numeric</v>
          </cell>
          <cell r="E624" t="str">
            <v>NA</v>
          </cell>
          <cell r="F624" t="str">
            <v>NA</v>
          </cell>
          <cell r="G624" t="str">
            <v>NA</v>
          </cell>
          <cell r="H624" t="str">
            <v>NA</v>
          </cell>
          <cell r="I624" t="str">
            <v>NA</v>
          </cell>
          <cell r="J624" t="str">
            <v>NA</v>
          </cell>
          <cell r="K624" t="str">
            <v>NA</v>
          </cell>
          <cell r="L624">
            <v>-14.016119378446501</v>
          </cell>
          <cell r="M624">
            <v>-7.1888825315437099</v>
          </cell>
          <cell r="N624">
            <v>-0.86326839444927395</v>
          </cell>
          <cell r="O624">
            <v>1.08017391381099</v>
          </cell>
          <cell r="P624">
            <v>5.0246680773663197</v>
          </cell>
          <cell r="Q624">
            <v>2.7963943896975798</v>
          </cell>
          <cell r="R624">
            <v>1.73714908828359</v>
          </cell>
          <cell r="S624">
            <v>-0.79628322015384301</v>
          </cell>
          <cell r="T624">
            <v>-4.3324648982573501</v>
          </cell>
          <cell r="U624">
            <v>-5.6319876071886803</v>
          </cell>
          <cell r="V624">
            <v>-8.6663098397952005</v>
          </cell>
          <cell r="W624">
            <v>-7.7830437420350904</v>
          </cell>
          <cell r="X624">
            <v>-5.4523019414597798</v>
          </cell>
          <cell r="Y624">
            <v>-3.4131285992577198</v>
          </cell>
          <cell r="Z624">
            <v>1.20837102777523</v>
          </cell>
          <cell r="AA624">
            <v>4.7403830150450696</v>
          </cell>
          <cell r="AB624">
            <v>5.8305029679866101</v>
          </cell>
          <cell r="AC624">
            <v>8.4678416920990607</v>
          </cell>
          <cell r="AD624">
            <v>8.2718466073088806</v>
          </cell>
          <cell r="AE624">
            <v>6.8894784210271798</v>
          </cell>
          <cell r="AF624">
            <v>5.6354251229141301</v>
          </cell>
          <cell r="AG624">
            <v>3.8299393977085501</v>
          </cell>
          <cell r="AH624">
            <v>-0.43043118013910198</v>
          </cell>
          <cell r="AI624">
            <v>-3.8277040002202898</v>
          </cell>
          <cell r="AJ624">
            <v>-3.8361705523806799</v>
          </cell>
          <cell r="AK624">
            <v>-4.8656259811980096</v>
          </cell>
          <cell r="AL624">
            <v>-2.1026922935692798</v>
          </cell>
          <cell r="AM624">
            <v>2.01471889671814</v>
          </cell>
          <cell r="AN624">
            <v>3.6335561013208899</v>
          </cell>
          <cell r="AO624">
            <v>5.33764691018858</v>
          </cell>
          <cell r="AP624">
            <v>5.3707917252796502</v>
          </cell>
          <cell r="AQ624">
            <v>2.5332289985548</v>
          </cell>
          <cell r="AR624">
            <v>1.41930269420834</v>
          </cell>
          <cell r="AS624">
            <v>-0.20731184854510701</v>
          </cell>
          <cell r="AT624">
            <v>-0.98625719544163903</v>
          </cell>
          <cell r="AU624">
            <v>0.475385792320489</v>
          </cell>
          <cell r="AV624">
            <v>-7.2664150227531601E-2</v>
          </cell>
          <cell r="AW624">
            <v>7.8056383827626294E-2</v>
          </cell>
          <cell r="AX624">
            <v>0.31075348624821503</v>
          </cell>
          <cell r="AY624">
            <v>-0.36809058362004199</v>
          </cell>
          <cell r="AZ624">
            <v>-1.36821175205521</v>
          </cell>
          <cell r="BA624">
            <v>-1.54112028457226</v>
          </cell>
          <cell r="BB624">
            <v>-2.8121377008228499</v>
          </cell>
          <cell r="BC624">
            <v>-4.2836682223381901</v>
          </cell>
          <cell r="BD624">
            <v>-2.8070285414782399</v>
          </cell>
          <cell r="BE624">
            <v>-0.74368241314625505</v>
          </cell>
          <cell r="BF624">
            <v>2.7800744373552599</v>
          </cell>
          <cell r="BG624">
            <v>6.7259017644892101</v>
          </cell>
          <cell r="BH624">
            <v>6.9275491670020202</v>
          </cell>
          <cell r="BI624">
            <v>4.9530323265094101</v>
          </cell>
          <cell r="BJ624">
            <v>1.1659515259072299</v>
          </cell>
          <cell r="BK624">
            <v>-1.88113065148994</v>
          </cell>
          <cell r="BL624">
            <v>-2.4274796996088202</v>
          </cell>
          <cell r="BM624">
            <v>-2.48929358295868</v>
          </cell>
          <cell r="BN624">
            <v>0.13367455759232799</v>
          </cell>
          <cell r="BO624">
            <v>1.48152288626146</v>
          </cell>
          <cell r="BP624">
            <v>0.59009267368428198</v>
          </cell>
          <cell r="BQ624">
            <v>2.1711863706543801</v>
          </cell>
          <cell r="BR624">
            <v>2.8228988896621501</v>
          </cell>
          <cell r="BS624">
            <v>1.1656291859610901</v>
          </cell>
          <cell r="BT624">
            <v>1.96583930490109</v>
          </cell>
          <cell r="BU624">
            <v>-1.16076682879046</v>
          </cell>
          <cell r="BV624">
            <v>-4.3266931596785696</v>
          </cell>
          <cell r="BW624">
            <v>-4.9875227315497002</v>
          </cell>
          <cell r="BX624">
            <v>-6.7042760245254103</v>
          </cell>
          <cell r="BY624">
            <v>-5.1873589798835198</v>
          </cell>
          <cell r="BZ624">
            <v>-4.6953187446101197</v>
          </cell>
          <cell r="CA624">
            <v>-2.9982632285717599</v>
          </cell>
          <cell r="CB624">
            <v>0.38029930044555399</v>
          </cell>
          <cell r="CC624">
            <v>2.45306034897914</v>
          </cell>
          <cell r="CD624">
            <v>4.0485444305533296</v>
          </cell>
          <cell r="CE624">
            <v>4.6386974184448899</v>
          </cell>
          <cell r="CF624">
            <v>4.2049409990108897</v>
          </cell>
          <cell r="CG624">
            <v>2.8631911041791498</v>
          </cell>
          <cell r="CH624">
            <v>2.1229884902420202</v>
          </cell>
          <cell r="CI624">
            <v>1.5988453992876099</v>
          </cell>
          <cell r="CJ624">
            <v>-0.31324530885963803</v>
          </cell>
          <cell r="CK624">
            <v>-1.56990215667161</v>
          </cell>
          <cell r="CL624">
            <v>-2.8680387224924</v>
          </cell>
          <cell r="CM624">
            <v>-4.1129917253226802</v>
          </cell>
          <cell r="CN624">
            <v>-3.6199055832221698</v>
          </cell>
          <cell r="CO624">
            <v>-2.6222708289296799</v>
          </cell>
          <cell r="CP624">
            <v>0.13898013325636399</v>
          </cell>
          <cell r="CQ624">
            <v>1.1860915369809499</v>
          </cell>
          <cell r="CR624">
            <v>1.3020507773646499</v>
          </cell>
          <cell r="CS624">
            <v>1.7662441783043801</v>
          </cell>
          <cell r="CT624">
            <v>1.18141536472376</v>
          </cell>
          <cell r="CU624">
            <v>2.2186000367014098</v>
          </cell>
          <cell r="CV624">
            <v>4.1821334997681303</v>
          </cell>
          <cell r="CW624">
            <v>4.8962204945806302</v>
          </cell>
          <cell r="CX624">
            <v>4.7915763867577503</v>
          </cell>
          <cell r="CY624">
            <v>3.7078882110940299</v>
          </cell>
          <cell r="CZ624">
            <v>1.8751414008826801</v>
          </cell>
          <cell r="DA624">
            <v>-6.1776833349853198E-2</v>
          </cell>
          <cell r="DB624">
            <v>-0.92892581388184003</v>
          </cell>
          <cell r="DC624">
            <v>-1.46126037427017</v>
          </cell>
          <cell r="DD624">
            <v>-1.90029832353943</v>
          </cell>
          <cell r="DE624">
            <v>-1.27332446948464</v>
          </cell>
          <cell r="DF624">
            <v>-1.7146834205468799</v>
          </cell>
          <cell r="DG624">
            <v>-1.9412875950286399</v>
          </cell>
          <cell r="DH624">
            <v>-1.7743456440733301</v>
          </cell>
          <cell r="DI624">
            <v>-1.68348499822804</v>
          </cell>
          <cell r="DJ624">
            <v>-1.24707285217733</v>
          </cell>
          <cell r="DK624">
            <v>-0.81284695665856699</v>
          </cell>
          <cell r="DL624">
            <v>-0.71590350566109995</v>
          </cell>
          <cell r="DM624">
            <v>-4.5346460593029896</v>
          </cell>
          <cell r="DN624">
            <v>-5.4513392305832999</v>
          </cell>
          <cell r="DO624">
            <v>-6.3497111449063803</v>
          </cell>
          <cell r="DP624">
            <v>-7.1815549256117901</v>
          </cell>
          <cell r="DQ624">
            <v>-1.82518917502083</v>
          </cell>
          <cell r="DR624">
            <v>-1.88928618374069</v>
          </cell>
          <cell r="DS624">
            <v>-1.3486357465946599</v>
          </cell>
          <cell r="DT624">
            <v>-0.22549872227465001</v>
          </cell>
          <cell r="DU624">
            <v>-2.5161229431343699</v>
          </cell>
          <cell r="DV624">
            <v>-1.9050117572334799</v>
          </cell>
          <cell r="DW624">
            <v>-0.85809429229682199</v>
          </cell>
          <cell r="DX624">
            <v>-1.6312674309830699</v>
          </cell>
          <cell r="DY624">
            <v>-0.80657692544041704</v>
          </cell>
          <cell r="DZ624">
            <v>1.6753179379321099</v>
          </cell>
          <cell r="EA624">
            <v>2.2282637274240602</v>
          </cell>
          <cell r="EB624">
            <v>6.0589066852207702</v>
          </cell>
          <cell r="EC624">
            <v>7.7917265205189503</v>
          </cell>
          <cell r="ED624">
            <v>6.6893698968070803</v>
          </cell>
          <cell r="EE624">
            <v>6.3777673177738698</v>
          </cell>
          <cell r="EF624">
            <v>2.3459291205490098</v>
          </cell>
          <cell r="EG624">
            <v>0.91297267563811901</v>
          </cell>
          <cell r="EH624">
            <v>-1.3194393950604499</v>
          </cell>
          <cell r="EI624">
            <v>-2.93792882807438</v>
          </cell>
          <cell r="EJ624">
            <v>-3.21463895437501</v>
          </cell>
          <cell r="EK624">
            <v>-4.3235171805768902</v>
          </cell>
          <cell r="EL624">
            <v>-4.0630187733990102</v>
          </cell>
          <cell r="EM624">
            <v>-2.74089301762079</v>
          </cell>
          <cell r="EN624">
            <v>-2.5388478411213602</v>
          </cell>
          <cell r="EO624">
            <v>-3.56000315648844</v>
          </cell>
          <cell r="EP624">
            <v>-3.1442149884610502</v>
          </cell>
          <cell r="EQ624">
            <v>-6.41096706273823</v>
          </cell>
          <cell r="ER624">
            <v>-8.2737655979305593</v>
          </cell>
          <cell r="ES624">
            <v>-8.8049405134375007</v>
          </cell>
          <cell r="ET624">
            <v>-9.7263572744108195</v>
          </cell>
          <cell r="EU624">
            <v>-6.9502290976567203</v>
          </cell>
          <cell r="EV624">
            <v>-5.5632763456010697</v>
          </cell>
          <cell r="EW624">
            <v>-0.87737715391573301</v>
          </cell>
          <cell r="EX624">
            <v>1.73486799678561</v>
          </cell>
          <cell r="EY624">
            <v>2.8741768562344401</v>
          </cell>
          <cell r="EZ624">
            <v>8.1722518830517199</v>
          </cell>
          <cell r="FA624">
            <v>5.6660242226523199</v>
          </cell>
          <cell r="FB624">
            <v>7.7506212511014398</v>
          </cell>
          <cell r="FC624">
            <v>9.3029830144559096</v>
          </cell>
          <cell r="FD624">
            <v>9.6346871436269304</v>
          </cell>
          <cell r="FE624">
            <v>14.264019161822199</v>
          </cell>
          <cell r="FF624">
            <v>14.1838503343819</v>
          </cell>
          <cell r="FG624">
            <v>16.303977195487501</v>
          </cell>
          <cell r="FH624">
            <v>12.112888615642399</v>
          </cell>
          <cell r="FI624">
            <v>5.7956878715460496</v>
          </cell>
          <cell r="FJ624">
            <v>3.7483794928335299</v>
          </cell>
          <cell r="FK624">
            <v>-1.23785129902464</v>
          </cell>
          <cell r="FL624">
            <v>-0.47813678799855402</v>
          </cell>
          <cell r="FM624">
            <v>0.808623852364037</v>
          </cell>
          <cell r="FN624">
            <v>-0.79185424086953304</v>
          </cell>
          <cell r="FO624">
            <v>-0.179709471378523</v>
          </cell>
          <cell r="FP624">
            <v>-1.0809124148598599</v>
          </cell>
          <cell r="FQ624">
            <v>-1.5699763092051999</v>
          </cell>
          <cell r="FR624">
            <v>-1.48009031220297</v>
          </cell>
          <cell r="FS624">
            <v>-1.82169094420252</v>
          </cell>
          <cell r="FT624">
            <v>-0.19483658233880299</v>
          </cell>
          <cell r="FU624">
            <v>1.3492181459994399</v>
          </cell>
          <cell r="FV624">
            <v>2.6514291253011799</v>
          </cell>
          <cell r="FW624">
            <v>3.7390114083880599</v>
          </cell>
          <cell r="FX624">
            <v>3.6855725452452099</v>
          </cell>
          <cell r="FY624">
            <v>1.9310782541508</v>
          </cell>
          <cell r="FZ624">
            <v>1.2382143261771701</v>
          </cell>
          <cell r="GA624">
            <v>-0.70012406571647401</v>
          </cell>
          <cell r="GB624">
            <v>-2.4927855555681999</v>
          </cell>
          <cell r="GC624">
            <v>-3.0213401171711101</v>
          </cell>
          <cell r="GD624">
            <v>-2.7793965264845801</v>
          </cell>
          <cell r="GE624">
            <v>-1.6625280524942501</v>
          </cell>
          <cell r="GF624">
            <v>-1.50386830048169</v>
          </cell>
          <cell r="GG624">
            <v>-1.37069484660406</v>
          </cell>
          <cell r="GH624">
            <v>-2.7937050842516502</v>
          </cell>
          <cell r="GI624">
            <v>-2.2556197108947198</v>
          </cell>
          <cell r="GJ624">
            <v>-0.79310058881743595</v>
          </cell>
          <cell r="GK624">
            <v>0.42989845975868302</v>
          </cell>
          <cell r="GL624">
            <v>0.64830366896979996</v>
          </cell>
          <cell r="GM624">
            <v>-1.4419103885522699</v>
          </cell>
          <cell r="GN624">
            <v>-2.4206311341350402</v>
          </cell>
          <cell r="GO624">
            <v>-2.4681852891548601</v>
          </cell>
          <cell r="GP624">
            <v>-1.8340960775430999</v>
          </cell>
          <cell r="GQ624">
            <v>7.6600686155802802E-2</v>
          </cell>
          <cell r="GR624">
            <v>0.56836068818470697</v>
          </cell>
          <cell r="GS624">
            <v>1.3979618798431701</v>
          </cell>
          <cell r="GT624">
            <v>2.08162916903331</v>
          </cell>
          <cell r="GU624">
            <v>0.73614723351663802</v>
          </cell>
          <cell r="GV624">
            <v>1.8557945724257401</v>
          </cell>
          <cell r="GW624">
            <v>-0.34456521089880898</v>
          </cell>
          <cell r="GX624">
            <v>-1.7727032570297201</v>
          </cell>
          <cell r="GY624">
            <v>-3.1125780927098901</v>
          </cell>
          <cell r="GZ624">
            <v>-4.6353811876891102</v>
          </cell>
          <cell r="HA624">
            <v>-3.8020706195954901</v>
          </cell>
          <cell r="HB624">
            <v>-3.1954294437981301</v>
          </cell>
          <cell r="HC624">
            <v>-0.31324033329449102</v>
          </cell>
          <cell r="HD624">
            <v>-0.50663177528041203</v>
          </cell>
          <cell r="HE624">
            <v>0.14978184996719299</v>
          </cell>
          <cell r="HF624">
            <v>1.14134269018711</v>
          </cell>
          <cell r="HG624">
            <v>1.1123093191445199</v>
          </cell>
          <cell r="HH624">
            <v>1.63401723618372</v>
          </cell>
          <cell r="HI624">
            <v>1.24537026443308</v>
          </cell>
          <cell r="HJ624">
            <v>0.98461413373558004</v>
          </cell>
          <cell r="HK624">
            <v>0.60005807566651503</v>
          </cell>
          <cell r="HL624">
            <v>0.251082678965728</v>
          </cell>
          <cell r="HM624">
            <v>0.398856357674228</v>
          </cell>
          <cell r="HN624">
            <v>-0.32894385654869701</v>
          </cell>
          <cell r="HO624">
            <v>-0.12621883490536401</v>
          </cell>
          <cell r="HP624">
            <v>0.62691519987635602</v>
          </cell>
          <cell r="HQ624">
            <v>0.628605420893253</v>
          </cell>
          <cell r="HR624">
            <v>0.97299312827934403</v>
          </cell>
          <cell r="HS624">
            <v>0.53330454847183395</v>
          </cell>
          <cell r="HT624">
            <v>0.14612673502638901</v>
          </cell>
          <cell r="HU624">
            <v>9.5849719527569793E-2</v>
          </cell>
          <cell r="HV624">
            <v>0.165535594633474</v>
          </cell>
          <cell r="HW624">
            <v>0.57559985054888896</v>
          </cell>
          <cell r="HX624">
            <v>0.92819428602457599</v>
          </cell>
          <cell r="HY624">
            <v>0.93622588996758505</v>
          </cell>
          <cell r="HZ624">
            <v>0.73410407192446803</v>
          </cell>
          <cell r="IA624">
            <v>0.27111870166221602</v>
          </cell>
          <cell r="IB624">
            <v>-5.2440292394558399E-2</v>
          </cell>
          <cell r="IC624">
            <v>-3.8326639199941698E-2</v>
          </cell>
          <cell r="ID624">
            <v>-1.9769257952241499E-2</v>
          </cell>
          <cell r="IE624">
            <v>3.13780750250836E-2</v>
          </cell>
          <cell r="IF624">
            <v>7.6530594782713096E-2</v>
          </cell>
          <cell r="IG624">
            <v>1.9871429759965599E-3</v>
          </cell>
          <cell r="IH624">
            <v>-3.5302838825204803E-2</v>
          </cell>
          <cell r="II624">
            <v>-4.6417019023978802E-2</v>
          </cell>
          <cell r="IJ624">
            <v>-6.43964524204024E-2</v>
          </cell>
          <cell r="IK624">
            <v>-6.9006622239657298E-2</v>
          </cell>
          <cell r="IL624">
            <v>-5.1962351286312498E-2</v>
          </cell>
          <cell r="IM624">
            <v>-3.5601646039992198E-2</v>
          </cell>
          <cell r="IN624">
            <v>-3.9451890967114697E-2</v>
          </cell>
          <cell r="IO624">
            <v>-4.4651261129199801E-2</v>
          </cell>
          <cell r="IP624">
            <v>-4.4062756056426199E-2</v>
          </cell>
          <cell r="IQ624">
            <v>-4.3508637369245297E-2</v>
          </cell>
          <cell r="IR624">
            <v>-5.2358021891369302E-2</v>
          </cell>
          <cell r="IS624">
            <v>-5.8447129859349002E-2</v>
          </cell>
          <cell r="IT624">
            <v>-5.9437027745582502E-2</v>
          </cell>
          <cell r="IU624">
            <v>-5.9189297001110801E-2</v>
          </cell>
          <cell r="IV624">
            <v>-6.7276685774384101E-2</v>
          </cell>
          <cell r="IW624">
            <v>-7.8331687487855697E-2</v>
          </cell>
          <cell r="IX624">
            <v>-9.5154844776043995E-2</v>
          </cell>
          <cell r="IY624">
            <v>-0.11689810550928401</v>
          </cell>
          <cell r="IZ624">
            <v>-0.14260634753924301</v>
          </cell>
          <cell r="JA624">
            <v>-0.165513755185932</v>
          </cell>
          <cell r="JB624">
            <v>-0.18705127925947601</v>
          </cell>
          <cell r="JC624">
            <v>-0.203239393671243</v>
          </cell>
          <cell r="JD624">
            <v>-0.218681143248353</v>
          </cell>
          <cell r="JE624">
            <v>-0.22873724399641099</v>
          </cell>
          <cell r="JF624">
            <v>-0.23577151224675699</v>
          </cell>
          <cell r="JG624">
            <v>-0.23752486882131299</v>
          </cell>
          <cell r="JH624">
            <v>-0.23815232098561701</v>
          </cell>
          <cell r="JI624">
            <v>-0.23476179994506999</v>
          </cell>
          <cell r="JJ624">
            <v>-0.22630376476636199</v>
          </cell>
          <cell r="JK624">
            <v>-0.21211380717053799</v>
          </cell>
          <cell r="JL624">
            <v>-0.196033036892444</v>
          </cell>
          <cell r="JM624">
            <v>-0.17968800545020699</v>
          </cell>
          <cell r="JN624">
            <v>-0.15938968502654299</v>
          </cell>
          <cell r="JO624">
            <v>-0.136157733240165</v>
          </cell>
          <cell r="JP624">
            <v>-0.114638613099472</v>
          </cell>
          <cell r="JQ624">
            <v>-9.5518872904941904E-2</v>
          </cell>
          <cell r="JR624">
            <v>-7.4664807430254498E-2</v>
          </cell>
          <cell r="JS624">
            <v>-5.2959735652753803E-2</v>
          </cell>
          <cell r="JT624">
            <v>-3.54609834604813E-2</v>
          </cell>
          <cell r="JU624">
            <v>-2.1192500567533301E-2</v>
          </cell>
          <cell r="JV624">
            <v>-6.9301428077792604E-3</v>
          </cell>
          <cell r="JW624">
            <v>7.5816123166265702E-3</v>
          </cell>
          <cell r="JX624">
            <v>1.74240771423626E-2</v>
          </cell>
          <cell r="JY624">
            <v>2.4734646646792601E-2</v>
          </cell>
          <cell r="JZ624">
            <v>3.1354088473611E-2</v>
          </cell>
          <cell r="KA624">
            <v>3.86790267788861E-2</v>
          </cell>
          <cell r="KB624">
            <v>4.20704518264301E-2</v>
          </cell>
          <cell r="KC624">
            <v>4.4134917902261199E-2</v>
          </cell>
          <cell r="KD624">
            <v>4.5581820374931199E-2</v>
          </cell>
          <cell r="KE624">
            <v>4.8479432930199899E-2</v>
          </cell>
          <cell r="KF624">
            <v>4.8340871160172702E-2</v>
          </cell>
          <cell r="KG624">
            <v>4.78094851516873E-2</v>
          </cell>
          <cell r="KH624">
            <v>4.6962204481994001E-2</v>
          </cell>
          <cell r="KI624">
            <v>4.8104433910970003E-2</v>
          </cell>
          <cell r="KJ624">
            <v>4.6770348516008697E-2</v>
          </cell>
          <cell r="KK624">
            <v>4.5501908936845602E-2</v>
          </cell>
          <cell r="KL624">
            <v>4.4149577356709803E-2</v>
          </cell>
          <cell r="KM624">
            <v>4.5033412077041902E-2</v>
          </cell>
          <cell r="KN624">
            <v>4.3654998998554399E-2</v>
          </cell>
          <cell r="KO624">
            <v>4.24631772352069E-2</v>
          </cell>
          <cell r="KP624">
            <v>4.1293982252753998E-2</v>
          </cell>
          <cell r="KQ624">
            <v>4.24184303511808E-2</v>
          </cell>
          <cell r="KR624">
            <v>4.1306129041424701E-2</v>
          </cell>
          <cell r="KS624">
            <v>4.0354396874986702E-2</v>
          </cell>
          <cell r="KT624">
            <v>3.9448174345774002E-2</v>
          </cell>
          <cell r="KU624">
            <v>4.0814979273488698E-2</v>
          </cell>
          <cell r="KV624">
            <v>3.9914681462205101E-2</v>
          </cell>
          <cell r="KW624">
            <v>3.9121735474055001E-2</v>
          </cell>
          <cell r="KX624">
            <v>3.8362779223851201E-2</v>
          </cell>
          <cell r="KY624">
            <v>3.9841381378090901E-2</v>
          </cell>
          <cell r="KZ624">
            <v>3.9028597875467599E-2</v>
          </cell>
          <cell r="LA624">
            <v>3.8287433489860898E-2</v>
          </cell>
          <cell r="LB624">
            <v>3.7562505361235801E-2</v>
          </cell>
          <cell r="LC624">
            <v>3.9047469066733703E-2</v>
          </cell>
          <cell r="LD624">
            <v>3.8235326015263499E-2</v>
          </cell>
          <cell r="LE624">
            <v>3.7480829673959902E-2</v>
          </cell>
          <cell r="LF624">
            <v>3.6728363528679898E-2</v>
          </cell>
          <cell r="LG624">
            <v>3.8168462309743398E-2</v>
          </cell>
          <cell r="LH624">
            <v>3.7318755993829902E-2</v>
          </cell>
          <cell r="LI624">
            <v>3.6526470503122098E-2</v>
          </cell>
          <cell r="LJ624">
            <v>3.5726934304537897E-2</v>
          </cell>
          <cell r="LK624">
            <v>3.71098598705384E-2</v>
          </cell>
          <cell r="LL624">
            <v>3.6216338384997597E-2</v>
          </cell>
          <cell r="LM624">
            <v>3.53859772570067E-2</v>
          </cell>
          <cell r="LN624">
            <v>3.4543253427953897E-2</v>
          </cell>
          <cell r="LO624">
            <v>3.5877058449002699E-2</v>
          </cell>
          <cell r="LP624">
            <v>3.4949360137513902E-2</v>
          </cell>
          <cell r="LQ624">
            <v>3.4091771566543E-2</v>
          </cell>
          <cell r="LR624">
            <v>3.3219796351005901E-2</v>
          </cell>
          <cell r="LS624">
            <v>3.4520404435867999E-2</v>
          </cell>
          <cell r="LT624">
            <v>3.3573670372648599E-2</v>
          </cell>
          <cell r="LU624">
            <v>3.2702831993299403E-2</v>
          </cell>
          <cell r="LV624">
            <v>3.1817514274619103E-2</v>
          </cell>
          <cell r="LW624">
            <v>3.3101341075666903E-2</v>
          </cell>
          <cell r="LX624">
            <v>3.2150077119412097E-2</v>
          </cell>
          <cell r="LY624">
            <v>3.1278425130096203E-2</v>
          </cell>
          <cell r="LZ624">
            <v>3.03930660572969E-2</v>
          </cell>
          <cell r="MA624">
            <v>3.1673090885213397E-2</v>
          </cell>
          <cell r="MB624">
            <v>3.07279808897356E-2</v>
          </cell>
          <cell r="MC624">
            <v>2.98641399319848E-2</v>
          </cell>
          <cell r="MD624">
            <v>2.89874297787369E-2</v>
          </cell>
          <cell r="ME624">
            <v>3.0271750813279E-2</v>
          </cell>
          <cell r="MF624">
            <v>2.9338758985587101E-2</v>
          </cell>
          <cell r="MG624">
            <v>2.84871553356594E-2</v>
          </cell>
          <cell r="MH624">
            <v>2.7623150597882298E-2</v>
          </cell>
          <cell r="MI624">
            <v>2.8915344448431801E-2</v>
          </cell>
          <cell r="MJ624">
            <v>2.7996419191743002E-2</v>
          </cell>
          <cell r="MK624">
            <v>2.7158137914511601E-2</v>
          </cell>
          <cell r="ML624">
            <v>2.630744933991E-2</v>
          </cell>
          <cell r="MM624">
            <v>2.76079331222128E-2</v>
          </cell>
          <cell r="MN624">
            <v>2.6702446566904799E-2</v>
          </cell>
          <cell r="MO624">
            <v>2.5876571597153002E-2</v>
          </cell>
          <cell r="MP624">
            <v>2.50378988533859E-2</v>
          </cell>
          <cell r="MQ624">
            <v>2.6345456628402701E-2</v>
          </cell>
          <cell r="MR624">
            <v>2.5451618681712401E-2</v>
          </cell>
          <cell r="MS624">
            <v>2.4636434905722399E-2</v>
          </cell>
          <cell r="MT624">
            <v>2.38078252377254E-2</v>
          </cell>
          <cell r="MU624">
            <v>2.51207656842878E-2</v>
          </cell>
          <cell r="MV624">
            <v>2.4236605007559101E-2</v>
          </cell>
          <cell r="MW624">
            <v>2.3430372881287499E-2</v>
          </cell>
          <cell r="MX624">
            <v>2.26099734424869E-2</v>
          </cell>
          <cell r="MY624">
            <v>2.3926775957441498E-2</v>
          </cell>
          <cell r="MZ624">
            <v>2.3050629542493699E-2</v>
          </cell>
          <cell r="NA624">
            <v>2.2251936150056401E-2</v>
          </cell>
          <cell r="NB624">
            <v>2.1438298193018301E-2</v>
          </cell>
          <cell r="NC624">
            <v>2.2757845326673E-2</v>
          </cell>
          <cell r="ND624">
            <v>2.18884906716823E-2</v>
          </cell>
          <cell r="NE624">
            <v>2.10963167336524E-2</v>
          </cell>
          <cell r="NF624">
            <v>2.0288420767724101E-2</v>
          </cell>
          <cell r="NG624">
            <v>2.1609988889101699E-2</v>
          </cell>
          <cell r="NH624">
            <v>2.0746587607658198E-2</v>
          </cell>
          <cell r="NI624">
            <v>1.9960235441144999E-2</v>
          </cell>
          <cell r="NJ624">
            <v>1.91573919232912E-2</v>
          </cell>
          <cell r="NK624">
            <v>2.04805442359863E-2</v>
          </cell>
          <cell r="NL624">
            <v>1.96225224065434E-2</v>
          </cell>
          <cell r="NM624">
            <v>1.8841506460227201E-2</v>
          </cell>
          <cell r="NN624">
            <v>1.8043233818939099E-2</v>
          </cell>
          <cell r="NO624">
            <v>1.9367704947521401E-2</v>
          </cell>
          <cell r="NP624">
            <v>1.8514640107752701E-2</v>
          </cell>
          <cell r="NQ624">
            <v>1.77385898223839E-2</v>
          </cell>
          <cell r="NR624">
            <v>1.6944510089684998E-2</v>
          </cell>
          <cell r="NS624">
            <v>1.8270108155893101E-2</v>
          </cell>
          <cell r="NT624">
            <v>1.74216389602764E-2</v>
          </cell>
          <cell r="NU624">
            <v>1.66502241489122E-2</v>
          </cell>
          <cell r="NV624">
            <v>1.5859988842717099E-2</v>
          </cell>
          <cell r="NW624">
            <v>1.7186533784031299E-2</v>
          </cell>
          <cell r="NX624">
            <v>1.6342312515559999E-2</v>
          </cell>
          <cell r="NY624">
            <v>1.5575213018343999E-2</v>
          </cell>
          <cell r="NZ624">
            <v>1.47884822747208E-2</v>
          </cell>
          <cell r="OA624">
            <v>1.6115798171442802E-2</v>
          </cell>
          <cell r="OB624">
            <v>1.5275487869537099E-2</v>
          </cell>
          <cell r="OC624">
            <v>1.45123959656466E-2</v>
          </cell>
          <cell r="OD624">
            <v>1.3728841786761099E-2</v>
          </cell>
          <cell r="OE624">
            <v>1.5056758886224E-2</v>
          </cell>
          <cell r="OF624">
            <v>1.4220027322522999E-2</v>
          </cell>
          <cell r="OG624">
            <v>1.3460636842376E-2</v>
          </cell>
          <cell r="OH624">
            <v>1.26799265329585E-2</v>
          </cell>
          <cell r="OI624">
            <v>1.40082650303857E-2</v>
          </cell>
          <cell r="OJ624">
            <v>1.3174773420936E-2</v>
          </cell>
          <cell r="OK624">
            <v>1.24187786388563E-2</v>
          </cell>
          <cell r="OL624">
            <v>1.1640584151916499E-2</v>
          </cell>
          <cell r="OM624">
            <v>1.29691705859465E-2</v>
          </cell>
          <cell r="ON624">
            <v>1.21385897142705E-2</v>
          </cell>
          <cell r="OO624">
            <v>1.1385692540233999E-2</v>
          </cell>
          <cell r="OP624">
            <v>1.06096758341738E-2</v>
          </cell>
          <cell r="OQ624">
            <v>1.1938297122838599E-2</v>
          </cell>
          <cell r="OR624">
            <v>1.1110227586481201E-2</v>
          </cell>
          <cell r="OS624">
            <v>1.0360029150712199E-2</v>
          </cell>
          <cell r="OT624">
            <v>9.5856975517467601E-3</v>
          </cell>
          <cell r="OU624">
            <v>1.0913956649192501E-2</v>
          </cell>
          <cell r="OV624">
            <v>1.0087820884404399E-2</v>
          </cell>
          <cell r="OW624">
            <v>9.3397641649097807E-3</v>
          </cell>
          <cell r="OX624">
            <v>8.5664612901874496E-3</v>
          </cell>
          <cell r="OY624">
            <v>9.8938042456966392E-3</v>
          </cell>
          <cell r="OZ624">
            <v>9.0688558433700307E-3</v>
          </cell>
          <cell r="PA624">
            <v>8.32217439759542E-3</v>
          </cell>
          <cell r="PB624">
            <v>7.54891472432928E-3</v>
          </cell>
          <cell r="PC624">
            <v>8.8743435886782206E-3</v>
          </cell>
          <cell r="PD624">
            <v>8.0494279884166797E-3</v>
          </cell>
          <cell r="PE624">
            <v>7.3030133478855204E-3</v>
          </cell>
          <cell r="PF624">
            <v>6.5285507947097096E-3</v>
          </cell>
          <cell r="PG624">
            <v>7.8509922793144095E-3</v>
          </cell>
          <cell r="PH624">
            <v>7.0251236419707199E-3</v>
          </cell>
          <cell r="PI624">
            <v>6.2782341096525602E-3</v>
          </cell>
          <cell r="PJ624">
            <v>5.5019138556697796E-3</v>
          </cell>
          <cell r="PK624">
            <v>6.8210274893731899E-3</v>
          </cell>
          <cell r="PL624">
            <v>5.9938739437488397E-3</v>
          </cell>
          <cell r="PM624">
            <v>5.2463284122041803E-3</v>
          </cell>
          <cell r="PN624">
            <v>4.4679648132523999E-3</v>
          </cell>
          <cell r="PO624">
            <v>5.7836750621926801E-3</v>
          </cell>
          <cell r="PP624">
            <v>4.9548767332621103E-3</v>
          </cell>
          <cell r="PQ624">
            <v>4.2062647757874503E-3</v>
          </cell>
          <cell r="PR624">
            <v>3.4253017110172901E-3</v>
          </cell>
          <cell r="PS624">
            <v>4.7372288468814404E-3</v>
          </cell>
          <cell r="PT624">
            <v>3.9063842419177998E-3</v>
          </cell>
          <cell r="PU624">
            <v>3.1566358205545901E-3</v>
          </cell>
          <cell r="PV624">
            <v>2.3732360709862702E-3</v>
          </cell>
          <cell r="PW624">
            <v>3.6818237577107599E-3</v>
          </cell>
          <cell r="PX624">
            <v>2.8491529822491902E-3</v>
          </cell>
          <cell r="PY624">
            <v>2.0983068972637601E-3</v>
          </cell>
          <cell r="PZ624">
            <v>1.3118535629641501E-3</v>
          </cell>
          <cell r="QA624">
            <v>2.6157292229156402E-3</v>
          </cell>
          <cell r="QB624">
            <v>1.7787070573338499E-3</v>
          </cell>
          <cell r="QC624">
            <v>1.0234098485948401E-3</v>
          </cell>
          <cell r="QD624">
            <v>2.2911311720896801E-4</v>
          </cell>
          <cell r="QE624">
            <v>1.5230831133357099E-3</v>
          </cell>
          <cell r="QF624">
            <v>6.7684050918903605E-4</v>
          </cell>
          <cell r="QG624">
            <v>-8.6775934491356606E-5</v>
          </cell>
          <cell r="QH624">
            <v>-8.92404957654636E-4</v>
          </cell>
          <cell r="QI624">
            <v>3.8869065591562397E-4</v>
          </cell>
          <cell r="QJ624">
            <v>-4.7078723217031099E-4</v>
          </cell>
          <cell r="QK624">
            <v>-1.2488107450794299E-3</v>
          </cell>
          <cell r="QL624">
            <v>-2.0764907029939801E-3</v>
          </cell>
          <cell r="QM624">
            <v>-8.2310054459933102E-4</v>
          </cell>
          <cell r="QN624">
            <v>-1.70905201237836E-3</v>
          </cell>
          <cell r="QO624">
            <v>-2.5113205608848798E-3</v>
          </cell>
          <cell r="QP624">
            <v>-3.3661319058278E-3</v>
          </cell>
          <cell r="QQ624">
            <v>-2.1376002394632998E-3</v>
          </cell>
          <cell r="QR624">
            <v>-3.04048479742747E-3</v>
          </cell>
          <cell r="QS624">
            <v>-3.8532120511480801E-3</v>
          </cell>
          <cell r="QT624">
            <v>-4.71733366496463E-3</v>
          </cell>
          <cell r="QU624">
            <v>-3.4951819957131898E-3</v>
          </cell>
          <cell r="QV624">
            <v>-4.4016494499645696E-3</v>
          </cell>
          <cell r="QW624">
            <v>-5.2158437827878297E-3</v>
          </cell>
          <cell r="QX624">
            <v>-6.0846304529989003E-3</v>
          </cell>
          <cell r="QY624">
            <v>-4.8702767917343497E-3</v>
          </cell>
          <cell r="QZ624">
            <v>-5.7890051269873198E-3</v>
          </cell>
          <cell r="RA624">
            <v>-6.6181681651411601E-3</v>
          </cell>
          <cell r="RB624">
            <v>-7.5077126528355596E-3</v>
          </cell>
          <cell r="RC624">
            <v>-6.3108175958368502E-3</v>
          </cell>
          <cell r="RD624">
            <v>-7.2387280633774403E-3</v>
          </cell>
          <cell r="RE624">
            <v>-8.0648256049520306E-3</v>
          </cell>
          <cell r="RF624">
            <v>-8.9438865191644509E-3</v>
          </cell>
          <cell r="RG624">
            <v>-7.7334009870964103E-3</v>
          </cell>
          <cell r="RH624">
            <v>-8.6541997902900292E-3</v>
          </cell>
          <cell r="RI624">
            <v>-9.4847098904913291E-3</v>
          </cell>
          <cell r="RJ624">
            <v>-1.03926607692906E-2</v>
          </cell>
          <cell r="RK624">
            <v>-9.2345015770376494E-3</v>
          </cell>
          <cell r="RL624">
            <v>-1.0233997677885799E-2</v>
          </cell>
          <cell r="RM624">
            <v>-1.1161244801942499E-2</v>
          </cell>
          <cell r="RN624">
            <v>-1.2197779833195799E-2</v>
          </cell>
          <cell r="RO624">
            <v>-1.11685530485881E-2</v>
          </cell>
          <cell r="RP624">
            <v>-1.2275489372739E-2</v>
          </cell>
          <cell r="RQ624">
            <v>-1.32700203612004E-2</v>
          </cell>
          <cell r="RR624">
            <v>-1.4339483896827199E-2</v>
          </cell>
          <cell r="RS624">
            <v>-1.3310959436810601E-2</v>
          </cell>
          <cell r="RT624">
            <v>-1.44643462587444E-2</v>
          </cell>
          <cell r="RU624">
            <v>-1.55981228486197E-2</v>
          </cell>
          <cell r="RV624">
            <v>-1.69806229267335E-2</v>
          </cell>
          <cell r="RW624">
            <v>-1.6416957001444299E-2</v>
          </cell>
          <cell r="RX624">
            <v>-1.7953371603117701E-2</v>
          </cell>
          <cell r="RY624">
            <v>-1.9285085124839799E-2</v>
          </cell>
          <cell r="RZ624">
            <v>-2.0599633102141201E-2</v>
          </cell>
          <cell r="SA624">
            <v>-1.9630072183501199E-2</v>
          </cell>
          <cell r="SB624">
            <v>-2.0623931473111801E-2</v>
          </cell>
          <cell r="SC624">
            <v>-2.13892721513247E-2</v>
          </cell>
          <cell r="SD624">
            <v>-2.2141884578624801E-2</v>
          </cell>
          <cell r="SE624">
            <v>-2.07312881818731E-2</v>
          </cell>
          <cell r="SF624">
            <v>-2.1488366661493102E-2</v>
          </cell>
          <cell r="SG624">
            <v>-2.21228047001489E-2</v>
          </cell>
          <cell r="SH624">
            <v>-2.2831010449186499E-2</v>
          </cell>
          <cell r="SI624">
            <v>-2.14899891739007E-2</v>
          </cell>
          <cell r="SJ624">
            <v>-2.2369399571726001E-2</v>
          </cell>
          <cell r="SK624">
            <v>-2.31294792196362E-2</v>
          </cell>
          <cell r="SL624">
            <v>-2.36151559225555E-2</v>
          </cell>
          <cell r="SM624">
            <v>-2.1570699420250899E-2</v>
          </cell>
          <cell r="SN624">
            <v>-2.0926912302869201E-2</v>
          </cell>
          <cell r="SO624">
            <v>-1.9476338940562801E-2</v>
          </cell>
          <cell r="SP624">
            <v>-1.75628083042445E-2</v>
          </cell>
          <cell r="SQ624">
            <v>-1.3903014024968101E-2</v>
          </cell>
          <cell r="SR624">
            <v>-1.33562387723547E-2</v>
          </cell>
          <cell r="SS624">
            <v>-1.37972249830103E-2</v>
          </cell>
          <cell r="ST624">
            <v>-1.5688244880039701E-2</v>
          </cell>
          <cell r="SU624">
            <v>-1.6872937667057299E-2</v>
          </cell>
          <cell r="SV624">
            <v>-2.1295856898673901E-2</v>
          </cell>
          <cell r="SW624">
            <v>-2.62163097863948E-2</v>
          </cell>
          <cell r="SX624">
            <v>-3.2471666320273103E-2</v>
          </cell>
          <cell r="SY624">
            <v>-3.7093434002945597E-2</v>
          </cell>
          <cell r="SZ624">
            <v>-4.3156997492522303E-2</v>
          </cell>
          <cell r="TA624">
            <v>-4.8342913598618198E-2</v>
          </cell>
          <cell r="TB624">
            <v>-5.3874150552501603E-2</v>
          </cell>
          <cell r="TC624">
            <v>-5.8955518006866603E-2</v>
          </cell>
          <cell r="TD624">
            <v>-6.9340907269317895E-2</v>
          </cell>
          <cell r="TE624">
            <v>-8.7276569583553607E-2</v>
          </cell>
          <cell r="TF624">
            <v>-0.121218499261482</v>
          </cell>
        </row>
        <row r="625">
          <cell r="A625" t="str">
            <v>TRADE_CONTRIB_EXCL_AIR_A</v>
          </cell>
          <cell r="B625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C625" t="str">
            <v>Scalar TS</v>
          </cell>
          <cell r="D625" t="str">
            <v>Numeric</v>
          </cell>
          <cell r="E625" t="str">
            <v>NA</v>
          </cell>
          <cell r="F625" t="str">
            <v>NA</v>
          </cell>
          <cell r="G625" t="str">
            <v>NA</v>
          </cell>
          <cell r="H625" t="str">
            <v>NA</v>
          </cell>
          <cell r="I625" t="str">
            <v>NA</v>
          </cell>
          <cell r="J625" t="str">
            <v>NA</v>
          </cell>
          <cell r="K625" t="str">
            <v>NA</v>
          </cell>
          <cell r="L625">
            <v>-14.016119378446501</v>
          </cell>
          <cell r="M625">
            <v>-7.1888825315437099</v>
          </cell>
          <cell r="N625">
            <v>-0.86326839444927395</v>
          </cell>
          <cell r="O625">
            <v>1.08017391381099</v>
          </cell>
          <cell r="P625">
            <v>5.0246680773663197</v>
          </cell>
          <cell r="Q625">
            <v>2.7963943896975798</v>
          </cell>
          <cell r="R625">
            <v>1.73714908828359</v>
          </cell>
          <cell r="S625">
            <v>-0.79628322015384301</v>
          </cell>
          <cell r="T625">
            <v>-4.3324648982573501</v>
          </cell>
          <cell r="U625">
            <v>-5.6319876071886803</v>
          </cell>
          <cell r="V625">
            <v>-8.6663098397952005</v>
          </cell>
          <cell r="W625">
            <v>-7.7830437420350904</v>
          </cell>
          <cell r="X625">
            <v>-5.4523019414597798</v>
          </cell>
          <cell r="Y625">
            <v>-3.4131285992577198</v>
          </cell>
          <cell r="Z625">
            <v>1.20837102777523</v>
          </cell>
          <cell r="AA625">
            <v>4.7403830150450696</v>
          </cell>
          <cell r="AB625">
            <v>5.8305029679866101</v>
          </cell>
          <cell r="AC625">
            <v>8.4678416920990607</v>
          </cell>
          <cell r="AD625">
            <v>8.2718466073088806</v>
          </cell>
          <cell r="AE625">
            <v>6.8894784210271798</v>
          </cell>
          <cell r="AF625">
            <v>5.6354251229141301</v>
          </cell>
          <cell r="AG625">
            <v>3.8299393977085501</v>
          </cell>
          <cell r="AH625">
            <v>-0.43043118013910198</v>
          </cell>
          <cell r="AI625">
            <v>-3.8277040002202898</v>
          </cell>
          <cell r="AJ625">
            <v>-3.8361705523806799</v>
          </cell>
          <cell r="AK625">
            <v>-4.8656259811980096</v>
          </cell>
          <cell r="AL625">
            <v>-2.1026922935692798</v>
          </cell>
          <cell r="AM625">
            <v>2.01471889671814</v>
          </cell>
          <cell r="AN625">
            <v>3.6335561013208899</v>
          </cell>
          <cell r="AO625">
            <v>5.33764691018858</v>
          </cell>
          <cell r="AP625">
            <v>5.3707917252796502</v>
          </cell>
          <cell r="AQ625">
            <v>2.5332289985548</v>
          </cell>
          <cell r="AR625">
            <v>1.41930269420834</v>
          </cell>
          <cell r="AS625">
            <v>-0.20731184854510701</v>
          </cell>
          <cell r="AT625">
            <v>-0.98625719544163903</v>
          </cell>
          <cell r="AU625">
            <v>0.475385792320489</v>
          </cell>
          <cell r="AV625">
            <v>-7.2664150227531601E-2</v>
          </cell>
          <cell r="AW625">
            <v>7.8056383827626294E-2</v>
          </cell>
          <cell r="AX625">
            <v>0.31075348624821503</v>
          </cell>
          <cell r="AY625">
            <v>-0.36809058362004199</v>
          </cell>
          <cell r="AZ625">
            <v>-1.36821175205521</v>
          </cell>
          <cell r="BA625">
            <v>-1.54112028457226</v>
          </cell>
          <cell r="BB625">
            <v>-2.8121377008228499</v>
          </cell>
          <cell r="BC625">
            <v>-4.2836682223381901</v>
          </cell>
          <cell r="BD625">
            <v>-2.8070285414782399</v>
          </cell>
          <cell r="BE625">
            <v>-0.74368241314625505</v>
          </cell>
          <cell r="BF625">
            <v>2.7800744373552599</v>
          </cell>
          <cell r="BG625">
            <v>6.7259017644892101</v>
          </cell>
          <cell r="BH625">
            <v>6.9275491670020202</v>
          </cell>
          <cell r="BI625">
            <v>4.9530323265094101</v>
          </cell>
          <cell r="BJ625">
            <v>1.1659515259072299</v>
          </cell>
          <cell r="BK625">
            <v>-1.88113065148994</v>
          </cell>
          <cell r="BL625">
            <v>-2.4274796996088202</v>
          </cell>
          <cell r="BM625">
            <v>-2.48929358295868</v>
          </cell>
          <cell r="BN625">
            <v>0.13367455759232799</v>
          </cell>
          <cell r="BO625">
            <v>1.48152288626146</v>
          </cell>
          <cell r="BP625">
            <v>0.59009267368428198</v>
          </cell>
          <cell r="BQ625">
            <v>2.1711863706543801</v>
          </cell>
          <cell r="BR625">
            <v>2.8228988896621501</v>
          </cell>
          <cell r="BS625">
            <v>1.1656291859610901</v>
          </cell>
          <cell r="BT625">
            <v>1.96583930490109</v>
          </cell>
          <cell r="BU625">
            <v>-1.16076682879046</v>
          </cell>
          <cell r="BV625">
            <v>-4.3266931596785696</v>
          </cell>
          <cell r="BW625">
            <v>-4.9875227315497002</v>
          </cell>
          <cell r="BX625">
            <v>-6.7042760245254103</v>
          </cell>
          <cell r="BY625">
            <v>-5.1873589798835198</v>
          </cell>
          <cell r="BZ625">
            <v>-4.6953187446101197</v>
          </cell>
          <cell r="CA625">
            <v>-2.9982632285717599</v>
          </cell>
          <cell r="CB625">
            <v>0.38029930044555399</v>
          </cell>
          <cell r="CC625">
            <v>2.45306034897914</v>
          </cell>
          <cell r="CD625">
            <v>4.0485444305533296</v>
          </cell>
          <cell r="CE625">
            <v>4.6386974184448899</v>
          </cell>
          <cell r="CF625">
            <v>4.2049409990108897</v>
          </cell>
          <cell r="CG625">
            <v>2.8631911041791498</v>
          </cell>
          <cell r="CH625">
            <v>2.1229884902420202</v>
          </cell>
          <cell r="CI625">
            <v>1.5988453992876099</v>
          </cell>
          <cell r="CJ625">
            <v>-0.31324530885963803</v>
          </cell>
          <cell r="CK625">
            <v>-1.56990215667161</v>
          </cell>
          <cell r="CL625">
            <v>-2.8680387224924</v>
          </cell>
          <cell r="CM625">
            <v>-4.1129917253226802</v>
          </cell>
          <cell r="CN625">
            <v>-3.6199055832221698</v>
          </cell>
          <cell r="CO625">
            <v>-2.6222708289296799</v>
          </cell>
          <cell r="CP625">
            <v>0.13898013325636399</v>
          </cell>
          <cell r="CQ625">
            <v>1.1860915369809499</v>
          </cell>
          <cell r="CR625">
            <v>1.3020507773646499</v>
          </cell>
          <cell r="CS625">
            <v>1.7662441783043801</v>
          </cell>
          <cell r="CT625">
            <v>1.18141536472376</v>
          </cell>
          <cell r="CU625">
            <v>2.2186000367014098</v>
          </cell>
          <cell r="CV625">
            <v>4.1821334997681303</v>
          </cell>
          <cell r="CW625">
            <v>4.8962204945806302</v>
          </cell>
          <cell r="CX625">
            <v>4.7915763867577503</v>
          </cell>
          <cell r="CY625">
            <v>3.7078882110940299</v>
          </cell>
          <cell r="CZ625">
            <v>1.8751414008826801</v>
          </cell>
          <cell r="DA625">
            <v>-6.1776833349853198E-2</v>
          </cell>
          <cell r="DB625">
            <v>-0.92892581388184003</v>
          </cell>
          <cell r="DC625">
            <v>-1.46126037427017</v>
          </cell>
          <cell r="DD625">
            <v>-1.90029832353943</v>
          </cell>
          <cell r="DE625">
            <v>-1.27332446948464</v>
          </cell>
          <cell r="DF625">
            <v>-1.7146834205468799</v>
          </cell>
          <cell r="DG625">
            <v>-1.9412875950286399</v>
          </cell>
          <cell r="DH625">
            <v>-1.7743456440733301</v>
          </cell>
          <cell r="DI625">
            <v>-2.1148399318348399</v>
          </cell>
          <cell r="DJ625">
            <v>-1.48348407258082</v>
          </cell>
          <cell r="DK625">
            <v>-1.1093576974066699</v>
          </cell>
          <cell r="DL625">
            <v>-1.03595987041156</v>
          </cell>
          <cell r="DM625">
            <v>-3.1763298517034202</v>
          </cell>
          <cell r="DN625">
            <v>-4.24146387808692</v>
          </cell>
          <cell r="DO625">
            <v>-4.89299561881682</v>
          </cell>
          <cell r="DP625">
            <v>-5.85780911712724</v>
          </cell>
          <cell r="DQ625">
            <v>-2.9412745190507699</v>
          </cell>
          <cell r="DR625">
            <v>-2.3652931619844799</v>
          </cell>
          <cell r="DS625">
            <v>-2.0458425138731</v>
          </cell>
          <cell r="DT625">
            <v>-0.901988662752089</v>
          </cell>
          <cell r="DU625">
            <v>-1.5448927443302001</v>
          </cell>
          <cell r="DV625">
            <v>-1.6417127741749999</v>
          </cell>
          <cell r="DW625">
            <v>-0.22552683731961101</v>
          </cell>
          <cell r="DX625">
            <v>-0.84123095984811802</v>
          </cell>
          <cell r="DY625">
            <v>0.23231032417599701</v>
          </cell>
          <cell r="DZ625">
            <v>2.0605143913158401</v>
          </cell>
          <cell r="EA625">
            <v>2.3883511182552999</v>
          </cell>
          <cell r="EB625">
            <v>6.3798685933039403</v>
          </cell>
          <cell r="EC625">
            <v>7.3105866390136001</v>
          </cell>
          <cell r="ED625">
            <v>7.2646335264078497</v>
          </cell>
          <cell r="EE625">
            <v>6.3909517975221997</v>
          </cell>
          <cell r="EF625">
            <v>2.19239231697272</v>
          </cell>
          <cell r="EG625">
            <v>5.9920993117260797E-2</v>
          </cell>
          <cell r="EH625">
            <v>-2.4919388677329302</v>
          </cell>
          <cell r="EI625">
            <v>-3.5900618769455699</v>
          </cell>
          <cell r="EJ625">
            <v>-3.99762894236307</v>
          </cell>
          <cell r="EK625">
            <v>-4.4577316695103697</v>
          </cell>
          <cell r="EL625">
            <v>-4.0982865221390696</v>
          </cell>
          <cell r="EM625">
            <v>-2.5736192458786999</v>
          </cell>
          <cell r="EN625">
            <v>-1.9410125601905099</v>
          </cell>
          <cell r="EO625">
            <v>-2.4884404034851402</v>
          </cell>
          <cell r="EP625">
            <v>-2.6672786705500902</v>
          </cell>
          <cell r="EQ625">
            <v>-6.4459479990772799</v>
          </cell>
          <cell r="ER625">
            <v>-8.8927531021023292</v>
          </cell>
          <cell r="ES625">
            <v>-10.174368045185</v>
          </cell>
          <cell r="ET625">
            <v>-9.8408219810889292</v>
          </cell>
          <cell r="EU625">
            <v>-6.6769936760767301</v>
          </cell>
          <cell r="EV625">
            <v>-3.5445014471410099</v>
          </cell>
          <cell r="EW625">
            <v>0.72201545077672102</v>
          </cell>
          <cell r="EX625">
            <v>2.3061855218765999</v>
          </cell>
          <cell r="EY625">
            <v>3.2819767700491198</v>
          </cell>
          <cell r="EZ625">
            <v>4.4553633612762003</v>
          </cell>
          <cell r="FA625">
            <v>3.0444452303463998</v>
          </cell>
          <cell r="FB625">
            <v>5.0049667153532598</v>
          </cell>
          <cell r="FC625">
            <v>6.5559490661740103</v>
          </cell>
          <cell r="FD625">
            <v>10.045570641361399</v>
          </cell>
          <cell r="FE625">
            <v>13.6628496690932</v>
          </cell>
          <cell r="FF625">
            <v>14.7325182437324</v>
          </cell>
          <cell r="FG625">
            <v>17.0742761998304</v>
          </cell>
          <cell r="FH625">
            <v>12.524197243245901</v>
          </cell>
          <cell r="FI625">
            <v>8.0177230583315904</v>
          </cell>
          <cell r="FJ625">
            <v>5.1321911771846596</v>
          </cell>
          <cell r="FK625">
            <v>0.22590436027375099</v>
          </cell>
          <cell r="FL625">
            <v>-4.3986499645471501E-2</v>
          </cell>
          <cell r="FM625">
            <v>-0.13922840094561001</v>
          </cell>
          <cell r="FN625">
            <v>-1.19783114356584</v>
          </cell>
          <cell r="FO625">
            <v>-0.579013467730221</v>
          </cell>
          <cell r="FP625">
            <v>-0.51599496048726401</v>
          </cell>
          <cell r="FQ625">
            <v>0.40645847773480298</v>
          </cell>
          <cell r="FR625">
            <v>0.87320802743675496</v>
          </cell>
          <cell r="FS625">
            <v>0.63400726571199095</v>
          </cell>
          <cell r="FT625">
            <v>1.2739527919781199</v>
          </cell>
          <cell r="FU625">
            <v>0.85483182224543397</v>
          </cell>
          <cell r="FV625">
            <v>0.81211022581174697</v>
          </cell>
          <cell r="FW625">
            <v>1.64146123860315</v>
          </cell>
          <cell r="FX625">
            <v>2.06347756687259</v>
          </cell>
          <cell r="FY625">
            <v>1.04981183388604</v>
          </cell>
          <cell r="FZ625">
            <v>0.59624583713117796</v>
          </cell>
          <cell r="GA625">
            <v>-0.32442108173494899</v>
          </cell>
          <cell r="GB625">
            <v>-2.1778551431694799</v>
          </cell>
          <cell r="GC625">
            <v>-1.8283457602803199</v>
          </cell>
          <cell r="GD625">
            <v>-0.57264866700696804</v>
          </cell>
          <cell r="GE625">
            <v>-1.01761888054043</v>
          </cell>
          <cell r="GF625">
            <v>-0.22412840369600401</v>
          </cell>
          <cell r="GG625">
            <v>-0.95232769562588404</v>
          </cell>
          <cell r="GH625">
            <v>-2.80341500849224</v>
          </cell>
          <cell r="GI625">
            <v>-1.60992037088679</v>
          </cell>
          <cell r="GJ625">
            <v>-0.99346199277181502</v>
          </cell>
          <cell r="GK625">
            <v>-0.32343938313294701</v>
          </cell>
          <cell r="GL625">
            <v>-0.129871899489514</v>
          </cell>
          <cell r="GM625">
            <v>-2.1695858291824202</v>
          </cell>
          <cell r="GN625">
            <v>-2.99172895904726</v>
          </cell>
          <cell r="GO625">
            <v>-2.3179895630064302</v>
          </cell>
          <cell r="GP625">
            <v>-1.7467481374701299</v>
          </cell>
          <cell r="GQ625">
            <v>6.5466569278933599E-3</v>
          </cell>
          <cell r="GR625">
            <v>0.57428278598560301</v>
          </cell>
          <cell r="GS625">
            <v>0.18609916708841301</v>
          </cell>
          <cell r="GT625">
            <v>0.79171736775518697</v>
          </cell>
          <cell r="GU625">
            <v>-0.28116139927450201</v>
          </cell>
          <cell r="GV625">
            <v>1.1206418384622601</v>
          </cell>
          <cell r="GW625">
            <v>0.97517582102334299</v>
          </cell>
          <cell r="GX625">
            <v>-0.53762278736132396</v>
          </cell>
          <cell r="GY625">
            <v>-2.1110745386599801</v>
          </cell>
          <cell r="GZ625">
            <v>-4.1757945260010398</v>
          </cell>
          <cell r="HA625">
            <v>-4.5558867102661704</v>
          </cell>
          <cell r="HB625">
            <v>-3.6022005508912298</v>
          </cell>
          <cell r="HC625">
            <v>-0.65686110888779503</v>
          </cell>
          <cell r="HD625">
            <v>-0.355219600955062</v>
          </cell>
          <cell r="HE625">
            <v>0.63703823300053497</v>
          </cell>
          <cell r="HF625">
            <v>0.96151889847493299</v>
          </cell>
          <cell r="HG625">
            <v>1.0013091561782499</v>
          </cell>
          <cell r="HH625">
            <v>1.2401826911174201</v>
          </cell>
          <cell r="HI625">
            <v>0.81409478264298696</v>
          </cell>
          <cell r="HJ625">
            <v>0.95760115145127001</v>
          </cell>
          <cell r="HK625">
            <v>0.44068583458226201</v>
          </cell>
          <cell r="HL625">
            <v>0.12771364552914399</v>
          </cell>
          <cell r="HM625">
            <v>0.276410580883173</v>
          </cell>
          <cell r="HN625">
            <v>-0.44974484880063698</v>
          </cell>
          <cell r="HO625">
            <v>-0.18141001821045899</v>
          </cell>
          <cell r="HP625">
            <v>0.62691519976464605</v>
          </cell>
          <cell r="HQ625">
            <v>0.62860542076660897</v>
          </cell>
          <cell r="HR625">
            <v>0.97299312817475803</v>
          </cell>
          <cell r="HS625">
            <v>0.53330454831982599</v>
          </cell>
          <cell r="HT625">
            <v>0.14612673482055699</v>
          </cell>
          <cell r="HU625">
            <v>9.5849719335412004E-2</v>
          </cell>
          <cell r="HV625">
            <v>0.165535594434639</v>
          </cell>
          <cell r="HW625">
            <v>0.57559985034581396</v>
          </cell>
          <cell r="HX625">
            <v>0.92819428581792396</v>
          </cell>
          <cell r="HY625">
            <v>0.93622588978129095</v>
          </cell>
          <cell r="HZ625">
            <v>0.73410407177107295</v>
          </cell>
          <cell r="IA625">
            <v>0.271118701547095</v>
          </cell>
          <cell r="IB625">
            <v>-5.24402924842928E-2</v>
          </cell>
          <cell r="IC625">
            <v>-3.8326639275830097E-2</v>
          </cell>
          <cell r="ID625">
            <v>-1.9769258021122602E-2</v>
          </cell>
          <cell r="IE625">
            <v>3.1378074960531001E-2</v>
          </cell>
          <cell r="IF625">
            <v>7.65305947191426E-2</v>
          </cell>
          <cell r="IG625">
            <v>1.98714290958435E-3</v>
          </cell>
          <cell r="IH625">
            <v>-3.53028388929384E-2</v>
          </cell>
          <cell r="II625">
            <v>-4.6417019092052501E-2</v>
          </cell>
          <cell r="IJ625">
            <v>-6.4396452489473802E-2</v>
          </cell>
          <cell r="IK625">
            <v>-6.9006622309166293E-2</v>
          </cell>
          <cell r="IL625">
            <v>-5.19623513555207E-2</v>
          </cell>
          <cell r="IM625">
            <v>-3.56016461085071E-2</v>
          </cell>
          <cell r="IN625">
            <v>-3.9451891035987098E-2</v>
          </cell>
          <cell r="IO625">
            <v>-4.4651261198351798E-2</v>
          </cell>
          <cell r="IP625">
            <v>-4.4062756125612203E-2</v>
          </cell>
          <cell r="IQ625">
            <v>-4.3508637437883198E-2</v>
          </cell>
          <cell r="IR625">
            <v>-5.2358021960192201E-2</v>
          </cell>
          <cell r="IS625">
            <v>-5.8447129928214499E-2</v>
          </cell>
          <cell r="IT625">
            <v>-5.9437027814349001E-2</v>
          </cell>
          <cell r="IU625">
            <v>-5.9189297069182703E-2</v>
          </cell>
          <cell r="IV625">
            <v>-6.7276685842542205E-2</v>
          </cell>
          <cell r="IW625">
            <v>-7.8331687556059806E-2</v>
          </cell>
          <cell r="IX625">
            <v>-9.5154844844366607E-2</v>
          </cell>
          <cell r="IY625">
            <v>-0.116898105577196</v>
          </cell>
          <cell r="IZ625">
            <v>-0.14260634760737301</v>
          </cell>
          <cell r="JA625">
            <v>-0.16551375525412601</v>
          </cell>
          <cell r="JB625">
            <v>-0.18705127932770399</v>
          </cell>
          <cell r="JC625">
            <v>-0.203239393738883</v>
          </cell>
          <cell r="JD625">
            <v>-0.21868114331583499</v>
          </cell>
          <cell r="JE625">
            <v>-0.22873724406354201</v>
          </cell>
          <cell r="JF625">
            <v>-0.23577151231347701</v>
          </cell>
          <cell r="JG625">
            <v>-0.237524868887066</v>
          </cell>
          <cell r="JH625">
            <v>-0.23815232105071699</v>
          </cell>
          <cell r="JI625">
            <v>-0.23476180000934899</v>
          </cell>
          <cell r="JJ625">
            <v>-0.226303764829759</v>
          </cell>
          <cell r="JK625">
            <v>-0.212113807232546</v>
          </cell>
          <cell r="JL625">
            <v>-0.19603303695330301</v>
          </cell>
          <cell r="JM625">
            <v>-0.17968800550995301</v>
          </cell>
          <cell r="JN625">
            <v>-0.15938968508519799</v>
          </cell>
          <cell r="JO625">
            <v>-0.13615773329731401</v>
          </cell>
          <cell r="JP625">
            <v>-0.114638613155567</v>
          </cell>
          <cell r="JQ625">
            <v>-9.5518872960080201E-2</v>
          </cell>
          <cell r="JR625">
            <v>-7.4664807484482704E-2</v>
          </cell>
          <cell r="JS625">
            <v>-5.29597357057741E-2</v>
          </cell>
          <cell r="JT625">
            <v>-3.54609835127584E-2</v>
          </cell>
          <cell r="JU625">
            <v>-2.1192500619172001E-2</v>
          </cell>
          <cell r="JV625">
            <v>-6.9301428588415303E-3</v>
          </cell>
          <cell r="JW625">
            <v>7.5816122664864602E-3</v>
          </cell>
          <cell r="JX625">
            <v>1.7424077092673199E-2</v>
          </cell>
          <cell r="JY625">
            <v>2.4734646597472001E-2</v>
          </cell>
          <cell r="JZ625">
            <v>3.1354088424604902E-2</v>
          </cell>
          <cell r="KA625">
            <v>3.86790267306227E-2</v>
          </cell>
          <cell r="KB625">
            <v>4.2070451778386503E-2</v>
          </cell>
          <cell r="KC625">
            <v>4.4134917854442297E-2</v>
          </cell>
          <cell r="KD625">
            <v>4.5581820327329298E-2</v>
          </cell>
          <cell r="KE625">
            <v>4.8479432883161297E-2</v>
          </cell>
          <cell r="KF625">
            <v>4.8340871113350399E-2</v>
          </cell>
          <cell r="KG625">
            <v>4.7809485105031899E-2</v>
          </cell>
          <cell r="KH625">
            <v>4.696220443548E-2</v>
          </cell>
          <cell r="KI625">
            <v>4.8104433865039598E-2</v>
          </cell>
          <cell r="KJ625">
            <v>4.67703484702304E-2</v>
          </cell>
          <cell r="KK625">
            <v>4.5501908891207601E-2</v>
          </cell>
          <cell r="KL625">
            <v>4.4149577311221697E-2</v>
          </cell>
          <cell r="KM625">
            <v>4.5033412032096098E-2</v>
          </cell>
          <cell r="KN625">
            <v>4.3654998953752903E-2</v>
          </cell>
          <cell r="KO625">
            <v>4.2463177190573201E-2</v>
          </cell>
          <cell r="KP625">
            <v>4.1293982208295797E-2</v>
          </cell>
          <cell r="KQ625">
            <v>4.2418430307282103E-2</v>
          </cell>
          <cell r="KR625">
            <v>4.1306128997672199E-2</v>
          </cell>
          <cell r="KS625">
            <v>4.0354396831401101E-2</v>
          </cell>
          <cell r="KT625">
            <v>3.9448174302342702E-2</v>
          </cell>
          <cell r="KU625">
            <v>4.08149792305912E-2</v>
          </cell>
          <cell r="KV625">
            <v>3.9914681419478203E-2</v>
          </cell>
          <cell r="KW625">
            <v>3.9121735431481897E-2</v>
          </cell>
          <cell r="KX625">
            <v>3.8362779181455801E-2</v>
          </cell>
          <cell r="KY625">
            <v>3.9841381336201999E-2</v>
          </cell>
          <cell r="KZ625">
            <v>3.9028597833747902E-2</v>
          </cell>
          <cell r="LA625">
            <v>3.8287433448306298E-2</v>
          </cell>
          <cell r="LB625">
            <v>3.7562505319836098E-2</v>
          </cell>
          <cell r="LC625">
            <v>3.9047469025825302E-2</v>
          </cell>
          <cell r="LD625">
            <v>3.8235325974505401E-2</v>
          </cell>
          <cell r="LE625">
            <v>3.74808296333815E-2</v>
          </cell>
          <cell r="LF625">
            <v>3.6728363488255998E-2</v>
          </cell>
          <cell r="LG625">
            <v>3.8168462269823102E-2</v>
          </cell>
          <cell r="LH625">
            <v>3.7318755954061499E-2</v>
          </cell>
          <cell r="LI625">
            <v>3.6526470463546602E-2</v>
          </cell>
          <cell r="LJ625">
            <v>3.5726934265073201E-2</v>
          </cell>
          <cell r="LK625">
            <v>3.7109859831562897E-2</v>
          </cell>
          <cell r="LL625">
            <v>3.6216338346169302E-2</v>
          </cell>
          <cell r="LM625">
            <v>3.5385977218322699E-2</v>
          </cell>
          <cell r="LN625">
            <v>3.4543253389412998E-2</v>
          </cell>
          <cell r="LO625">
            <v>3.5877058410941999E-2</v>
          </cell>
          <cell r="LP625">
            <v>3.4949360099609403E-2</v>
          </cell>
          <cell r="LQ625">
            <v>3.4091771528810301E-2</v>
          </cell>
          <cell r="LR625">
            <v>3.3219796313413298E-2</v>
          </cell>
          <cell r="LS625">
            <v>3.45204043987331E-2</v>
          </cell>
          <cell r="LT625">
            <v>3.3573670335654802E-2</v>
          </cell>
          <cell r="LU625">
            <v>3.2702831956460197E-2</v>
          </cell>
          <cell r="LV625">
            <v>3.1817514237931999E-2</v>
          </cell>
          <cell r="LW625">
            <v>3.3101341039409003E-2</v>
          </cell>
          <cell r="LX625">
            <v>3.2150077083295002E-2</v>
          </cell>
          <cell r="LY625">
            <v>3.1278425094133103E-2</v>
          </cell>
          <cell r="LZ625">
            <v>3.0393066021474398E-2</v>
          </cell>
          <cell r="MA625">
            <v>3.1673090849819299E-2</v>
          </cell>
          <cell r="MB625">
            <v>3.07279808544898E-2</v>
          </cell>
          <cell r="MC625">
            <v>2.9864139896879499E-2</v>
          </cell>
          <cell r="MD625">
            <v>2.8987429743808399E-2</v>
          </cell>
          <cell r="ME625">
            <v>3.0271750778757101E-2</v>
          </cell>
          <cell r="MF625">
            <v>2.9338758951199799E-2</v>
          </cell>
          <cell r="MG625">
            <v>2.8487155301448099E-2</v>
          </cell>
          <cell r="MH625">
            <v>2.76231505637652E-2</v>
          </cell>
          <cell r="MI625">
            <v>2.8915344414739402E-2</v>
          </cell>
          <cell r="MJ625">
            <v>2.7996419158220501E-2</v>
          </cell>
          <cell r="MK625">
            <v>2.71581378811225E-2</v>
          </cell>
          <cell r="ML625">
            <v>2.6307449306650899E-2</v>
          </cell>
          <cell r="MM625">
            <v>2.7607933089347898E-2</v>
          </cell>
          <cell r="MN625">
            <v>2.6702446534168301E-2</v>
          </cell>
          <cell r="MO625">
            <v>2.58765715645672E-2</v>
          </cell>
          <cell r="MP625">
            <v>2.50378988209468E-2</v>
          </cell>
          <cell r="MQ625">
            <v>2.6345456596370099E-2</v>
          </cell>
          <cell r="MR625">
            <v>2.5451618649815901E-2</v>
          </cell>
          <cell r="MS625">
            <v>2.46364348739645E-2</v>
          </cell>
          <cell r="MT625">
            <v>2.3807825206083998E-2</v>
          </cell>
          <cell r="MU625">
            <v>2.5120765653024801E-2</v>
          </cell>
          <cell r="MV625">
            <v>2.4236604976432E-2</v>
          </cell>
          <cell r="MW625">
            <v>2.3430372850298701E-2</v>
          </cell>
          <cell r="MX625">
            <v>2.26099734116239E-2</v>
          </cell>
          <cell r="MY625">
            <v>2.39267759269421E-2</v>
          </cell>
          <cell r="MZ625">
            <v>2.30506295121191E-2</v>
          </cell>
          <cell r="NA625">
            <v>2.2251936119839898E-2</v>
          </cell>
          <cell r="NB625">
            <v>2.14382981629271E-2</v>
          </cell>
          <cell r="NC625">
            <v>2.2757845296950598E-2</v>
          </cell>
          <cell r="ND625">
            <v>2.1888490642105098E-2</v>
          </cell>
          <cell r="NE625">
            <v>2.1096316704184201E-2</v>
          </cell>
          <cell r="NF625">
            <v>2.0288420738391301E-2</v>
          </cell>
          <cell r="NG625">
            <v>2.1609988860105098E-2</v>
          </cell>
          <cell r="NH625">
            <v>2.0746587578807998E-2</v>
          </cell>
          <cell r="NI625">
            <v>1.9960235412433702E-2</v>
          </cell>
          <cell r="NJ625">
            <v>1.9157391894687001E-2</v>
          </cell>
          <cell r="NK625">
            <v>2.0480544207734701E-2</v>
          </cell>
          <cell r="NL625">
            <v>1.96225223784194E-2</v>
          </cell>
          <cell r="NM625">
            <v>1.8841506432223602E-2</v>
          </cell>
          <cell r="NN625">
            <v>1.8043233791053898E-2</v>
          </cell>
          <cell r="NO625">
            <v>1.9367704919976698E-2</v>
          </cell>
          <cell r="NP625">
            <v>1.8514640080327101E-2</v>
          </cell>
          <cell r="NQ625">
            <v>1.7738589795089701E-2</v>
          </cell>
          <cell r="NR625">
            <v>1.6944510062519801E-2</v>
          </cell>
          <cell r="NS625">
            <v>1.8270108129038402E-2</v>
          </cell>
          <cell r="NT625">
            <v>1.7421638933561499E-2</v>
          </cell>
          <cell r="NU625">
            <v>1.6650224122290801E-2</v>
          </cell>
          <cell r="NV625">
            <v>1.5859988816236702E-2</v>
          </cell>
          <cell r="NW625">
            <v>1.7186533757851001E-2</v>
          </cell>
          <cell r="NX625">
            <v>1.6342312489510999E-2</v>
          </cell>
          <cell r="NY625">
            <v>1.5575212992438201E-2</v>
          </cell>
          <cell r="NZ625">
            <v>1.478848224888E-2</v>
          </cell>
          <cell r="OA625">
            <v>1.6115798145940999E-2</v>
          </cell>
          <cell r="OB625">
            <v>1.5275487844149E-2</v>
          </cell>
          <cell r="OC625">
            <v>1.4512395940374101E-2</v>
          </cell>
          <cell r="OD625">
            <v>1.3728841761624099E-2</v>
          </cell>
          <cell r="OE625">
            <v>1.50567588613768E-2</v>
          </cell>
          <cell r="OF625">
            <v>1.42200272977822E-2</v>
          </cell>
          <cell r="OG625">
            <v>1.3460636817732999E-2</v>
          </cell>
          <cell r="OH625">
            <v>1.26799265084427E-2</v>
          </cell>
          <cell r="OI625">
            <v>1.4008265006160999E-2</v>
          </cell>
          <cell r="OJ625">
            <v>1.31747733968297E-2</v>
          </cell>
          <cell r="OK625">
            <v>1.2418778614878201E-2</v>
          </cell>
          <cell r="OL625">
            <v>1.1640584128028901E-2</v>
          </cell>
          <cell r="OM625">
            <v>1.2969170562331401E-2</v>
          </cell>
          <cell r="ON625">
            <v>1.2138589690785699E-2</v>
          </cell>
          <cell r="OO625">
            <v>1.1385692516860699E-2</v>
          </cell>
          <cell r="OP625">
            <v>1.06096758109129E-2</v>
          </cell>
          <cell r="OQ625">
            <v>1.19382970998423E-2</v>
          </cell>
          <cell r="OR625">
            <v>1.1110227563607199E-2</v>
          </cell>
          <cell r="OS625">
            <v>1.03600291279515E-2</v>
          </cell>
          <cell r="OT625">
            <v>9.5856975290815605E-3</v>
          </cell>
          <cell r="OU625">
            <v>1.0913956626793999E-2</v>
          </cell>
          <cell r="OV625">
            <v>1.00878208620916E-2</v>
          </cell>
          <cell r="OW625">
            <v>9.3397641427217497E-3</v>
          </cell>
          <cell r="OX625">
            <v>8.5664612680973508E-3</v>
          </cell>
          <cell r="OY625">
            <v>9.8938042238851907E-3</v>
          </cell>
          <cell r="OZ625">
            <v>9.0688558216574008E-3</v>
          </cell>
          <cell r="PA625">
            <v>8.3221743759898104E-3</v>
          </cell>
          <cell r="PB625">
            <v>7.54891470282515E-3</v>
          </cell>
          <cell r="PC625">
            <v>8.8743435674167905E-3</v>
          </cell>
          <cell r="PD625">
            <v>8.0494279672656006E-3</v>
          </cell>
          <cell r="PE625">
            <v>7.3030133268250398E-3</v>
          </cell>
          <cell r="PF625">
            <v>6.5285507737529204E-3</v>
          </cell>
          <cell r="PG625">
            <v>7.8509922586136299E-3</v>
          </cell>
          <cell r="PH625">
            <v>7.02512362135477E-3</v>
          </cell>
          <cell r="PI625">
            <v>6.27823408914829E-3</v>
          </cell>
          <cell r="PJ625">
            <v>5.5019138352718801E-3</v>
          </cell>
          <cell r="PK625">
            <v>6.8210274692057597E-3</v>
          </cell>
          <cell r="PL625">
            <v>5.99387392366868E-3</v>
          </cell>
          <cell r="PM625">
            <v>5.2463283922190599E-3</v>
          </cell>
          <cell r="PN625">
            <v>4.4679647933671997E-3</v>
          </cell>
          <cell r="PO625">
            <v>5.7836750425321898E-3</v>
          </cell>
          <cell r="PP625">
            <v>4.9548767137208597E-3</v>
          </cell>
          <cell r="PQ625">
            <v>4.20626475635322E-3</v>
          </cell>
          <cell r="PR625">
            <v>3.42530169164634E-3</v>
          </cell>
          <cell r="PS625">
            <v>4.7372288277496297E-3</v>
          </cell>
          <cell r="PT625">
            <v>3.9063842228588301E-3</v>
          </cell>
          <cell r="PU625">
            <v>3.1566358016148501E-3</v>
          </cell>
          <cell r="PV625">
            <v>2.3732360521429002E-3</v>
          </cell>
          <cell r="PW625">
            <v>3.68182373907167E-3</v>
          </cell>
          <cell r="PX625">
            <v>2.8491529637153499E-3</v>
          </cell>
          <cell r="PY625">
            <v>2.0983068788122902E-3</v>
          </cell>
          <cell r="PZ625">
            <v>1.31185354460106E-3</v>
          </cell>
          <cell r="QA625">
            <v>2.6157292047817001E-3</v>
          </cell>
          <cell r="QB625">
            <v>1.77870703927807E-3</v>
          </cell>
          <cell r="QC625">
            <v>1.0234098306238801E-3</v>
          </cell>
          <cell r="QD625">
            <v>2.2911309934059399E-4</v>
          </cell>
          <cell r="QE625">
            <v>1.52308309566251E-3</v>
          </cell>
          <cell r="QF625">
            <v>6.7684049159799599E-4</v>
          </cell>
          <cell r="QG625">
            <v>-8.6775951984474604E-5</v>
          </cell>
          <cell r="QH625">
            <v>-8.9240497507136996E-4</v>
          </cell>
          <cell r="QI625">
            <v>3.8869063872071198E-4</v>
          </cell>
          <cell r="QJ625">
            <v>-4.7078724928018001E-4</v>
          </cell>
          <cell r="QK625">
            <v>-1.24881076209737E-3</v>
          </cell>
          <cell r="QL625">
            <v>-2.0764907199208901E-3</v>
          </cell>
          <cell r="QM625">
            <v>-8.2310056135548304E-4</v>
          </cell>
          <cell r="QN625">
            <v>-1.7090520290436999E-3</v>
          </cell>
          <cell r="QO625">
            <v>-2.5113205774636199E-3</v>
          </cell>
          <cell r="QP625">
            <v>-3.3661319223494699E-3</v>
          </cell>
          <cell r="QQ625">
            <v>-2.1376002557680399E-3</v>
          </cell>
          <cell r="QR625">
            <v>-3.0404848136664801E-3</v>
          </cell>
          <cell r="QS625">
            <v>-3.8532120673080402E-3</v>
          </cell>
          <cell r="QT625">
            <v>-4.7173336810255604E-3</v>
          </cell>
          <cell r="QU625">
            <v>-3.4951820115904902E-3</v>
          </cell>
          <cell r="QV625">
            <v>-4.4016494657652698E-3</v>
          </cell>
          <cell r="QW625">
            <v>-5.2158437984979296E-3</v>
          </cell>
          <cell r="QX625">
            <v>-6.0846304686468199E-3</v>
          </cell>
          <cell r="QY625">
            <v>-4.8702768072037602E-3</v>
          </cell>
          <cell r="QZ625">
            <v>-5.7890051423665802E-3</v>
          </cell>
          <cell r="RA625">
            <v>-6.6181681804560197E-3</v>
          </cell>
          <cell r="RB625">
            <v>-7.5077126680656E-3</v>
          </cell>
          <cell r="RC625">
            <v>-6.3108176108812603E-3</v>
          </cell>
          <cell r="RD625">
            <v>-7.2387280783694496E-3</v>
          </cell>
          <cell r="RE625">
            <v>-8.0648256198494507E-3</v>
          </cell>
          <cell r="RF625">
            <v>-8.9438865339766006E-3</v>
          </cell>
          <cell r="RG625">
            <v>-7.7334010017486897E-3</v>
          </cell>
          <cell r="RH625">
            <v>-8.65419980485993E-3</v>
          </cell>
          <cell r="RI625">
            <v>-9.4847099049939505E-3</v>
          </cell>
          <cell r="RJ625">
            <v>-1.0392660783733699E-2</v>
          </cell>
          <cell r="RK625">
            <v>-9.2345015912804803E-3</v>
          </cell>
          <cell r="RL625">
            <v>-1.0233997692065301E-2</v>
          </cell>
          <cell r="RM625">
            <v>-1.11612448160543E-2</v>
          </cell>
          <cell r="RN625">
            <v>-1.2197779847261701E-2</v>
          </cell>
          <cell r="RO625">
            <v>-1.11685530624752E-2</v>
          </cell>
          <cell r="RP625">
            <v>-1.22754893865615E-2</v>
          </cell>
          <cell r="RQ625">
            <v>-1.3270020374946999E-2</v>
          </cell>
          <cell r="RR625">
            <v>-1.4339483910505799E-2</v>
          </cell>
          <cell r="RS625">
            <v>-1.3310959450335599E-2</v>
          </cell>
          <cell r="RT625">
            <v>-1.44643462721998E-2</v>
          </cell>
          <cell r="RU625">
            <v>-1.55981228620159E-2</v>
          </cell>
          <cell r="RV625">
            <v>-1.69806229400613E-2</v>
          </cell>
          <cell r="RW625">
            <v>-1.6416957014617099E-2</v>
          </cell>
          <cell r="RX625">
            <v>-1.79533716162243E-2</v>
          </cell>
          <cell r="RY625">
            <v>-1.92850851378688E-2</v>
          </cell>
          <cell r="RZ625">
            <v>-2.0599633115110799E-2</v>
          </cell>
          <cell r="SA625">
            <v>-1.9630072196316298E-2</v>
          </cell>
          <cell r="SB625">
            <v>-2.0623931485867601E-2</v>
          </cell>
          <cell r="SC625">
            <v>-2.13892721640008E-2</v>
          </cell>
          <cell r="SD625">
            <v>-2.2141884591266901E-2</v>
          </cell>
          <cell r="SE625">
            <v>-2.07312881943491E-2</v>
          </cell>
          <cell r="SF625">
            <v>-2.1488366673911598E-2</v>
          </cell>
          <cell r="SG625">
            <v>-2.2122804712508399E-2</v>
          </cell>
          <cell r="SH625">
            <v>-2.28310104614553E-2</v>
          </cell>
          <cell r="SI625">
            <v>-2.1489989186026501E-2</v>
          </cell>
          <cell r="SJ625">
            <v>-2.2369399583780099E-2</v>
          </cell>
          <cell r="SK625">
            <v>-2.3129479231637402E-2</v>
          </cell>
          <cell r="SL625">
            <v>-2.3615155934512799E-2</v>
          </cell>
          <cell r="SM625">
            <v>-2.1570699432043702E-2</v>
          </cell>
          <cell r="SN625">
            <v>-2.0926912314587699E-2</v>
          </cell>
          <cell r="SO625">
            <v>-1.9476338952187498E-2</v>
          </cell>
          <cell r="SP625">
            <v>-1.75628083157757E-2</v>
          </cell>
          <cell r="SQ625">
            <v>-1.3903014036361801E-2</v>
          </cell>
          <cell r="SR625">
            <v>-1.33562387836677E-2</v>
          </cell>
          <cell r="SS625">
            <v>-1.3797224994268401E-2</v>
          </cell>
          <cell r="ST625">
            <v>-1.5688244891251001E-2</v>
          </cell>
          <cell r="SU625">
            <v>-1.6872937678139101E-2</v>
          </cell>
          <cell r="SV625">
            <v>-2.12958569097297E-2</v>
          </cell>
          <cell r="SW625">
            <v>-2.6216309797425098E-2</v>
          </cell>
          <cell r="SX625">
            <v>-3.2471666331253597E-2</v>
          </cell>
          <cell r="SY625">
            <v>-3.7093434013830903E-2</v>
          </cell>
          <cell r="SZ625">
            <v>-4.3156997503361397E-2</v>
          </cell>
          <cell r="TA625">
            <v>-4.83429136094096E-2</v>
          </cell>
          <cell r="TB625">
            <v>-5.3874150563271599E-2</v>
          </cell>
          <cell r="TC625">
            <v>-5.8955518017521899E-2</v>
          </cell>
          <cell r="TD625">
            <v>-6.9340907279951597E-2</v>
          </cell>
          <cell r="TE625">
            <v>-8.7276569594209E-2</v>
          </cell>
          <cell r="TF625">
            <v>-0.12121849927214599</v>
          </cell>
        </row>
        <row r="626">
          <cell r="A626" t="str">
            <v>EFF_NAIRU</v>
          </cell>
          <cell r="B626" t="str">
            <v>eff_nairu =
0.3*NAIRU+0.7*(hp(ur)+NAIRU+NAIRU-0.005+1-EXP(hp(LOG(emp)))/(pat*powa))/4</v>
          </cell>
          <cell r="C626" t="str">
            <v>Scalar TS</v>
          </cell>
          <cell r="D626" t="str">
            <v>Numeric</v>
          </cell>
          <cell r="E626">
            <v>2.4580831480260999E-2</v>
          </cell>
          <cell r="F626">
            <v>2.4580828354768301E-2</v>
          </cell>
          <cell r="G626">
            <v>2.4580825141283E-2</v>
          </cell>
          <cell r="H626">
            <v>2.4580821665778199E-2</v>
          </cell>
          <cell r="I626">
            <v>2.45808176701975E-2</v>
          </cell>
          <cell r="J626">
            <v>2.4580812814628501E-2</v>
          </cell>
          <cell r="K626">
            <v>2.4580806679799901E-2</v>
          </cell>
          <cell r="L626">
            <v>2.4580798770116E-2</v>
          </cell>
          <cell r="M626">
            <v>2.4580788517490602E-2</v>
          </cell>
          <cell r="N626">
            <v>2.4580775286291299E-2</v>
          </cell>
          <cell r="O626">
            <v>2.45807583797455E-2</v>
          </cell>
          <cell r="P626">
            <v>2.4580737048209799E-2</v>
          </cell>
          <cell r="Q626">
            <v>2.4580710499735401E-2</v>
          </cell>
          <cell r="R626">
            <v>2.45806779133983E-2</v>
          </cell>
          <cell r="S626">
            <v>2.4580638455891101E-2</v>
          </cell>
          <cell r="T626">
            <v>2.45805913018836E-2</v>
          </cell>
          <cell r="U626">
            <v>2.4580535658684E-2</v>
          </cell>
          <cell r="V626">
            <v>2.45804707957047E-2</v>
          </cell>
          <cell r="W626">
            <v>2.45803960792347E-2</v>
          </cell>
          <cell r="X626">
            <v>2.4580311012976301E-2</v>
          </cell>
          <cell r="Y626">
            <v>2.45802152847375E-2</v>
          </cell>
          <cell r="Z626">
            <v>2.4580108819595901E-2</v>
          </cell>
          <cell r="AA626">
            <v>2.4579991839726801E-2</v>
          </cell>
          <cell r="AB626">
            <v>2.4579864930946601E-2</v>
          </cell>
          <cell r="AC626">
            <v>2.45797291158272E-2</v>
          </cell>
          <cell r="AD626">
            <v>2.4579585933027899E-2</v>
          </cell>
          <cell r="AE626">
            <v>2.45794375221913E-2</v>
          </cell>
          <cell r="AF626">
            <v>2.45792867134581E-2</v>
          </cell>
          <cell r="AG626">
            <v>2.4579137120254901E-2</v>
          </cell>
          <cell r="AH626">
            <v>2.4578993233586002E-2</v>
          </cell>
          <cell r="AI626">
            <v>2.4578860515577301E-2</v>
          </cell>
          <cell r="AJ626">
            <v>2.4578745489454702E-2</v>
          </cell>
          <cell r="AK626">
            <v>2.4578655822540801E-2</v>
          </cell>
          <cell r="AL626">
            <v>2.4578600398186198E-2</v>
          </cell>
          <cell r="AM626">
            <v>2.4578589371827501E-2</v>
          </cell>
          <cell r="AN626">
            <v>2.4578634205608001E-2</v>
          </cell>
          <cell r="AO626">
            <v>2.4578747675185201E-2</v>
          </cell>
          <cell r="AP626">
            <v>2.45789438415446E-2</v>
          </cell>
          <cell r="AQ626">
            <v>2.45792379797889E-2</v>
          </cell>
          <cell r="AR626">
            <v>2.4579646456088001E-2</v>
          </cell>
          <cell r="AS626">
            <v>2.4580186543193099E-2</v>
          </cell>
          <cell r="AT626">
            <v>2.4580876164255101E-2</v>
          </cell>
          <cell r="AU626">
            <v>2.4581733554106699E-2</v>
          </cell>
          <cell r="AV626">
            <v>2.4582776826790401E-2</v>
          </cell>
          <cell r="AW626">
            <v>2.4584023437927299E-2</v>
          </cell>
          <cell r="AX626">
            <v>2.4585489530633799E-2</v>
          </cell>
          <cell r="AY626">
            <v>2.4587189154149602E-2</v>
          </cell>
          <cell r="AZ626">
            <v>2.45891333452209E-2</v>
          </cell>
          <cell r="BA626">
            <v>2.45913290636601E-2</v>
          </cell>
          <cell r="BB626">
            <v>2.4593777975480999E-2</v>
          </cell>
          <cell r="BC626">
            <v>2.4596475079655501E-2</v>
          </cell>
          <cell r="BD626">
            <v>2.4599407177940701E-2</v>
          </cell>
          <cell r="BE626">
            <v>2.4602551191500399E-2</v>
          </cell>
          <cell r="BF626">
            <v>2.4605872333223301E-2</v>
          </cell>
          <cell r="BG626">
            <v>2.4609322150834601E-2</v>
          </cell>
          <cell r="BH626">
            <v>2.4612836463160599E-2</v>
          </cell>
          <cell r="BI626">
            <v>2.4616333220242301E-2</v>
          </cell>
          <cell r="BJ626">
            <v>2.4619710327472601E-2</v>
          </cell>
          <cell r="BK626">
            <v>2.4622843484506499E-2</v>
          </cell>
          <cell r="BL626">
            <v>2.4625584101349799E-2</v>
          </cell>
          <cell r="BM626">
            <v>2.46277573666836E-2</v>
          </cell>
          <cell r="BN626">
            <v>2.46291605570657E-2</v>
          </cell>
          <cell r="BO626">
            <v>2.4629561689994299E-2</v>
          </cell>
          <cell r="BP626">
            <v>2.4628698638836599E-2</v>
          </cell>
          <cell r="BQ626">
            <v>2.46262788431061E-2</v>
          </cell>
          <cell r="BR626">
            <v>2.4621979763399401E-2</v>
          </cell>
          <cell r="BS626">
            <v>2.4615450246326599E-2</v>
          </cell>
          <cell r="BT626">
            <v>2.4606312980857001E-2</v>
          </cell>
          <cell r="BU626">
            <v>2.4594168243627201E-2</v>
          </cell>
          <cell r="BV626">
            <v>2.4578599146873301E-2</v>
          </cell>
          <cell r="BW626">
            <v>2.4559178618815701E-2</v>
          </cell>
          <cell r="BX626">
            <v>2.4535478362635501E-2</v>
          </cell>
          <cell r="BY626">
            <v>2.4507080056681799E-2</v>
          </cell>
          <cell r="BZ626">
            <v>2.4473589075269999E-2</v>
          </cell>
          <cell r="CA626">
            <v>2.4434651026130599E-2</v>
          </cell>
          <cell r="CB626">
            <v>2.4389971416662201E-2</v>
          </cell>
          <cell r="CC626">
            <v>2.4339338775336301E-2</v>
          </cell>
          <cell r="CD626">
            <v>2.4282651564640299E-2</v>
          </cell>
          <cell r="CE626">
            <v>2.4219949224055501E-2</v>
          </cell>
          <cell r="CF626">
            <v>2.4151447670010599E-2</v>
          </cell>
          <cell r="CG626">
            <v>2.4077579546102498E-2</v>
          </cell>
          <cell r="CH626">
            <v>2.3999039449345599E-2</v>
          </cell>
          <cell r="CI626">
            <v>2.3916834240949002E-2</v>
          </cell>
          <cell r="CJ626">
            <v>2.3832338362553399E-2</v>
          </cell>
          <cell r="CK626">
            <v>2.3747353795299801E-2</v>
          </cell>
          <cell r="CL626">
            <v>2.61980900132864E-2</v>
          </cell>
          <cell r="CM626">
            <v>2.8018517522313501E-2</v>
          </cell>
          <cell r="CN626">
            <v>2.93129060084877E-2</v>
          </cell>
          <cell r="CO626">
            <v>3.13345328851082E-2</v>
          </cell>
          <cell r="CP626">
            <v>3.4100520373036299E-2</v>
          </cell>
          <cell r="CQ626">
            <v>3.6894538344468597E-2</v>
          </cell>
          <cell r="CR626">
            <v>3.9849372709058702E-2</v>
          </cell>
          <cell r="CS626">
            <v>4.2465200597768302E-2</v>
          </cell>
          <cell r="CT626">
            <v>4.4474611588937403E-2</v>
          </cell>
          <cell r="CU626">
            <v>4.4260739105300803E-2</v>
          </cell>
          <cell r="CV626">
            <v>4.3993313500680899E-2</v>
          </cell>
          <cell r="CW626">
            <v>4.5702688272537199E-2</v>
          </cell>
          <cell r="CX626">
            <v>4.6797330147872199E-2</v>
          </cell>
          <cell r="CY626">
            <v>4.6113755776387801E-2</v>
          </cell>
          <cell r="CZ626">
            <v>4.54649088050737E-2</v>
          </cell>
          <cell r="DA626">
            <v>4.6381357560291103E-2</v>
          </cell>
          <cell r="DB626">
            <v>4.7026639657726597E-2</v>
          </cell>
          <cell r="DC626">
            <v>4.6171488978295101E-2</v>
          </cell>
          <cell r="DD626">
            <v>4.50036701495998E-2</v>
          </cell>
          <cell r="DE626">
            <v>4.28678417028679E-2</v>
          </cell>
          <cell r="DF626">
            <v>4.0703798861317697E-2</v>
          </cell>
          <cell r="DG626">
            <v>3.8412908046606298E-2</v>
          </cell>
          <cell r="DH626">
            <v>3.6439135592590197E-2</v>
          </cell>
          <cell r="DI626">
            <v>3.5098592674774803E-2</v>
          </cell>
          <cell r="DJ626">
            <v>3.3681099800182898E-2</v>
          </cell>
          <cell r="DK626">
            <v>3.2094806530372097E-2</v>
          </cell>
          <cell r="DL626">
            <v>3.0391859240486499E-2</v>
          </cell>
          <cell r="DM626">
            <v>2.9798605007305599E-2</v>
          </cell>
          <cell r="DN626">
            <v>2.90755135077716E-2</v>
          </cell>
          <cell r="DO626">
            <v>2.8484832649686001E-2</v>
          </cell>
          <cell r="DP626">
            <v>2.8249827336093401E-2</v>
          </cell>
          <cell r="DQ626">
            <v>2.8389085986682699E-2</v>
          </cell>
          <cell r="DR626">
            <v>2.8667072635631601E-2</v>
          </cell>
          <cell r="DS626">
            <v>2.8599176434052999E-2</v>
          </cell>
          <cell r="DT626">
            <v>2.85675873972276E-2</v>
          </cell>
          <cell r="DU626">
            <v>2.8440078619334501E-2</v>
          </cell>
          <cell r="DV626">
            <v>2.8342124886118199E-2</v>
          </cell>
          <cell r="DW626">
            <v>2.7998641002903099E-2</v>
          </cell>
          <cell r="DX626">
            <v>2.7884297428281201E-2</v>
          </cell>
          <cell r="DY626">
            <v>2.8102070301186801E-2</v>
          </cell>
          <cell r="DZ626">
            <v>2.7834752840522298E-2</v>
          </cell>
          <cell r="EA626">
            <v>2.7367750954363099E-2</v>
          </cell>
          <cell r="EB626">
            <v>2.71104132781625E-2</v>
          </cell>
          <cell r="EC626">
            <v>2.5872017580383301E-2</v>
          </cell>
          <cell r="ED626">
            <v>2.5385490212824002E-2</v>
          </cell>
          <cell r="EE626">
            <v>2.5155820515450199E-2</v>
          </cell>
          <cell r="EF626">
            <v>2.4964882252502901E-2</v>
          </cell>
          <cell r="EG626">
            <v>2.6032329105726799E-2</v>
          </cell>
          <cell r="EH626">
            <v>2.7330478872178501E-2</v>
          </cell>
          <cell r="EI626">
            <v>2.8420027543342798E-2</v>
          </cell>
          <cell r="EJ626">
            <v>2.7378767294976802E-2</v>
          </cell>
          <cell r="EK626">
            <v>2.7776048731940801E-2</v>
          </cell>
          <cell r="EL626">
            <v>2.7054005329789899E-2</v>
          </cell>
          <cell r="EM626">
            <v>2.5357296152061001E-2</v>
          </cell>
          <cell r="EN626">
            <v>2.5714408847961199E-2</v>
          </cell>
          <cell r="EO626">
            <v>2.5400648629869502E-2</v>
          </cell>
          <cell r="EP626">
            <v>2.6100126038147299E-2</v>
          </cell>
          <cell r="EQ626">
            <v>2.4900477473922902E-2</v>
          </cell>
          <cell r="ER626">
            <v>2.7239559234338399E-2</v>
          </cell>
          <cell r="ES626">
            <v>2.9285502528111101E-2</v>
          </cell>
          <cell r="ET626">
            <v>3.1801467380133397E-2</v>
          </cell>
          <cell r="EU626">
            <v>3.2602096981662103E-2</v>
          </cell>
          <cell r="EV626">
            <v>3.3226764082154699E-2</v>
          </cell>
          <cell r="EW626">
            <v>3.5656428473611702E-2</v>
          </cell>
          <cell r="EX626">
            <v>3.8358970564072503E-2</v>
          </cell>
          <cell r="EY626">
            <v>4.1289690846217399E-2</v>
          </cell>
          <cell r="EZ626">
            <v>4.2531602178500001E-2</v>
          </cell>
          <cell r="FA626">
            <v>4.39396822619963E-2</v>
          </cell>
          <cell r="FB626">
            <v>4.7181688767617601E-2</v>
          </cell>
          <cell r="FC626">
            <v>5.1086634885564898E-2</v>
          </cell>
          <cell r="FD626">
            <v>5.1728262268848101E-2</v>
          </cell>
          <cell r="FE626">
            <v>5.3329689335494902E-2</v>
          </cell>
          <cell r="FF626">
            <v>5.5628816593246401E-2</v>
          </cell>
          <cell r="FG626">
            <v>5.4808938680938703E-2</v>
          </cell>
          <cell r="FH626">
            <v>5.5815621305120897E-2</v>
          </cell>
          <cell r="FI626">
            <v>5.7146439634453997E-2</v>
          </cell>
          <cell r="FJ626">
            <v>6.0803415338198601E-2</v>
          </cell>
          <cell r="FK626">
            <v>6.3059814438215803E-2</v>
          </cell>
          <cell r="FL626">
            <v>6.4315127223945501E-2</v>
          </cell>
          <cell r="FM626">
            <v>6.4026582427598594E-2</v>
          </cell>
          <cell r="FN626">
            <v>6.5631246930329804E-2</v>
          </cell>
          <cell r="FO626">
            <v>6.5900441477936805E-2</v>
          </cell>
          <cell r="FP626">
            <v>6.32925369336549E-2</v>
          </cell>
          <cell r="FQ626">
            <v>6.1126125363360699E-2</v>
          </cell>
          <cell r="FR626">
            <v>5.9077101162679203E-2</v>
          </cell>
          <cell r="FS626">
            <v>5.6691435511902401E-2</v>
          </cell>
          <cell r="FT626">
            <v>5.4430149459300303E-2</v>
          </cell>
          <cell r="FU626">
            <v>5.27273533929618E-2</v>
          </cell>
          <cell r="FV626">
            <v>5.1132662809950699E-2</v>
          </cell>
          <cell r="FW626">
            <v>5.0650178218444801E-2</v>
          </cell>
          <cell r="FX626">
            <v>4.9394276990793302E-2</v>
          </cell>
          <cell r="FY626">
            <v>4.7668978484225501E-2</v>
          </cell>
          <cell r="FZ626">
            <v>4.4920886988330001E-2</v>
          </cell>
          <cell r="GA626">
            <v>4.4143274024940102E-2</v>
          </cell>
          <cell r="GB626">
            <v>4.0300689215114802E-2</v>
          </cell>
          <cell r="GC626">
            <v>4.0146296880288701E-2</v>
          </cell>
          <cell r="GD626">
            <v>3.9417862360072803E-2</v>
          </cell>
          <cell r="GE626">
            <v>3.62723321865112E-2</v>
          </cell>
          <cell r="GF626">
            <v>3.4494085334923402E-2</v>
          </cell>
          <cell r="GG626">
            <v>3.3261391732166599E-2</v>
          </cell>
          <cell r="GH626">
            <v>3.2983224279969602E-2</v>
          </cell>
          <cell r="GI626">
            <v>3.3182101042819302E-2</v>
          </cell>
          <cell r="GJ626">
            <v>3.2794568569999301E-2</v>
          </cell>
          <cell r="GK626">
            <v>3.2988711414846897E-2</v>
          </cell>
          <cell r="GL626">
            <v>3.3221494954104099E-2</v>
          </cell>
          <cell r="GM626">
            <v>3.30569631067993E-2</v>
          </cell>
          <cell r="GN626">
            <v>3.4314843724111303E-2</v>
          </cell>
          <cell r="GO626">
            <v>3.4877556675600802E-2</v>
          </cell>
          <cell r="GP626">
            <v>3.4191363579722599E-2</v>
          </cell>
          <cell r="GQ626">
            <v>3.7402596232050798E-2</v>
          </cell>
          <cell r="GR626">
            <v>3.8913713743240701E-2</v>
          </cell>
          <cell r="GS626">
            <v>4.0775127829311697E-2</v>
          </cell>
          <cell r="GT626">
            <v>4.3158484226426597E-2</v>
          </cell>
          <cell r="GU626">
            <v>4.4941319164443001E-2</v>
          </cell>
          <cell r="GV626">
            <v>4.6959690742520301E-2</v>
          </cell>
          <cell r="GW626">
            <v>4.9455043585838701E-2</v>
          </cell>
          <cell r="GX626">
            <v>4.90952421252525E-2</v>
          </cell>
          <cell r="GY626">
            <v>5.2159309650339797E-2</v>
          </cell>
          <cell r="GZ626">
            <v>4.96537915783965E-2</v>
          </cell>
          <cell r="HA626">
            <v>5.28908389911164E-2</v>
          </cell>
          <cell r="HB626">
            <v>5.7403219704299097E-2</v>
          </cell>
          <cell r="HC626">
            <v>5.94331195893869E-2</v>
          </cell>
          <cell r="HD626">
            <v>6.0168080306406399E-2</v>
          </cell>
          <cell r="HE626">
            <v>6.0286650419502499E-2</v>
          </cell>
          <cell r="HF626">
            <v>5.9604517385300301E-2</v>
          </cell>
          <cell r="HG626">
            <v>5.8940016276462698E-2</v>
          </cell>
          <cell r="HH626">
            <v>5.7898853319924698E-2</v>
          </cell>
          <cell r="HI626">
            <v>5.67781820438105E-2</v>
          </cell>
          <cell r="HJ626">
            <v>5.5873878389776303E-2</v>
          </cell>
          <cell r="HK626">
            <v>5.4839786429425198E-2</v>
          </cell>
          <cell r="HL626">
            <v>5.33048497323916E-2</v>
          </cell>
          <cell r="HM626">
            <v>5.1903714385351601E-2</v>
          </cell>
          <cell r="HN626">
            <v>5.0803047646560899E-2</v>
          </cell>
          <cell r="HO626">
            <v>4.9821566732610997E-2</v>
          </cell>
          <cell r="HP626">
            <v>4.8719392901644398E-2</v>
          </cell>
          <cell r="HQ626">
            <v>4.7805017984480801E-2</v>
          </cell>
          <cell r="HR626">
            <v>4.6904924522740199E-2</v>
          </cell>
          <cell r="HS626">
            <v>4.6057528230344799E-2</v>
          </cell>
          <cell r="HT626">
            <v>4.4960677223575302E-2</v>
          </cell>
          <cell r="HU626">
            <v>4.3938807176491797E-2</v>
          </cell>
          <cell r="HV626">
            <v>4.2795655200514003E-2</v>
          </cell>
          <cell r="HW626">
            <v>4.1672612654997297E-2</v>
          </cell>
          <cell r="HX626">
            <v>4.1249063656862997E-2</v>
          </cell>
          <cell r="HY626">
            <v>4.0898032519178597E-2</v>
          </cell>
          <cell r="HZ626">
            <v>4.0579887212732903E-2</v>
          </cell>
          <cell r="IA626">
            <v>4.0286189728975699E-2</v>
          </cell>
          <cell r="IB626">
            <v>4.00014264504353E-2</v>
          </cell>
          <cell r="IC626">
            <v>3.9737071101732302E-2</v>
          </cell>
          <cell r="ID626">
            <v>3.9523186867300102E-2</v>
          </cell>
          <cell r="IE626">
            <v>3.9356277767911799E-2</v>
          </cell>
          <cell r="IF626">
            <v>3.9234610475582299E-2</v>
          </cell>
          <cell r="IG626">
            <v>3.9149085068204602E-2</v>
          </cell>
          <cell r="IH626">
            <v>3.9081791170489898E-2</v>
          </cell>
          <cell r="II626">
            <v>3.90248447227797E-2</v>
          </cell>
          <cell r="IJ626">
            <v>3.8980251824235E-2</v>
          </cell>
          <cell r="IK626">
            <v>3.8949093756420701E-2</v>
          </cell>
          <cell r="IL626">
            <v>3.8926697987439599E-2</v>
          </cell>
          <cell r="IM626">
            <v>3.8908734751110501E-2</v>
          </cell>
          <cell r="IN626">
            <v>3.8896675521569501E-2</v>
          </cell>
          <cell r="IO626">
            <v>3.8890251424340799E-2</v>
          </cell>
          <cell r="IP626">
            <v>3.8887075202451403E-2</v>
          </cell>
          <cell r="IQ626">
            <v>3.8885755913694503E-2</v>
          </cell>
          <cell r="IR626">
            <v>3.8887713111352099E-2</v>
          </cell>
          <cell r="IS626">
            <v>3.8892216321764803E-2</v>
          </cell>
          <cell r="IT626">
            <v>3.8897549715408902E-2</v>
          </cell>
          <cell r="IU626">
            <v>3.8903963262336402E-2</v>
          </cell>
          <cell r="IV626">
            <v>3.8912948111101998E-2</v>
          </cell>
          <cell r="IW626">
            <v>3.89235061816409E-2</v>
          </cell>
          <cell r="IX626">
            <v>3.8934020718312298E-2</v>
          </cell>
          <cell r="IY626">
            <v>3.8944809379462701E-2</v>
          </cell>
          <cell r="IZ626">
            <v>3.8956839966604803E-2</v>
          </cell>
          <cell r="JA626">
            <v>3.8969271362022002E-2</v>
          </cell>
          <cell r="JB626">
            <v>3.8981203458768002E-2</v>
          </cell>
          <cell r="JC626">
            <v>3.8993930021260198E-2</v>
          </cell>
          <cell r="JD626">
            <v>3.9008675361996502E-2</v>
          </cell>
          <cell r="JE626">
            <v>3.9024739894352498E-2</v>
          </cell>
          <cell r="JF626">
            <v>3.9040495502286401E-2</v>
          </cell>
          <cell r="JG626">
            <v>3.90567540132832E-2</v>
          </cell>
          <cell r="JH626">
            <v>3.9074303248853103E-2</v>
          </cell>
          <cell r="JI626">
            <v>3.9091403602707797E-2</v>
          </cell>
          <cell r="JJ626">
            <v>3.9106463946085801E-2</v>
          </cell>
          <cell r="JK626">
            <v>3.91204297924772E-2</v>
          </cell>
          <cell r="JL626">
            <v>3.9134354721601698E-2</v>
          </cell>
          <cell r="JM626">
            <v>3.9146154283275801E-2</v>
          </cell>
          <cell r="JN626">
            <v>3.9155072440340402E-2</v>
          </cell>
          <cell r="JO626">
            <v>3.916272611089E-2</v>
          </cell>
          <cell r="JP626">
            <v>3.9170669527719901E-2</v>
          </cell>
          <cell r="JQ626">
            <v>3.9176948315315201E-2</v>
          </cell>
          <cell r="JR626">
            <v>3.9180893116878397E-2</v>
          </cell>
          <cell r="JS626">
            <v>3.9184221275028998E-2</v>
          </cell>
          <cell r="JT626">
            <v>3.91884907856885E-2</v>
          </cell>
          <cell r="JU626">
            <v>3.9191707623620599E-2</v>
          </cell>
          <cell r="JV626">
            <v>3.91930354699409E-2</v>
          </cell>
          <cell r="JW626">
            <v>3.9194079853348898E-2</v>
          </cell>
          <cell r="JX626">
            <v>3.9196267784038098E-2</v>
          </cell>
          <cell r="JY626">
            <v>3.9197670180190401E-2</v>
          </cell>
          <cell r="JZ626">
            <v>3.9197337047565499E-2</v>
          </cell>
          <cell r="KA626">
            <v>3.9196796333673199E-2</v>
          </cell>
          <cell r="KB626">
            <v>3.9197381426689798E-2</v>
          </cell>
          <cell r="KC626">
            <v>3.9197331751185303E-2</v>
          </cell>
          <cell r="KD626">
            <v>3.9195660438336E-2</v>
          </cell>
          <cell r="KE626">
            <v>3.9193875217210197E-2</v>
          </cell>
          <cell r="KF626">
            <v>3.9193260348225102E-2</v>
          </cell>
          <cell r="KG626">
            <v>3.9192200895833702E-2</v>
          </cell>
          <cell r="KH626">
            <v>3.9189697731821099E-2</v>
          </cell>
          <cell r="KI626">
            <v>3.9187250397792202E-2</v>
          </cell>
          <cell r="KJ626">
            <v>3.9186107685058903E-2</v>
          </cell>
          <cell r="KK626">
            <v>3.9184718992169097E-2</v>
          </cell>
          <cell r="KL626">
            <v>3.9182066118559698E-2</v>
          </cell>
          <cell r="KM626">
            <v>3.9179629474261998E-2</v>
          </cell>
          <cell r="KN626">
            <v>3.9178625189312297E-2</v>
          </cell>
          <cell r="KO626">
            <v>3.91775025968236E-2</v>
          </cell>
          <cell r="KP626">
            <v>3.9175219290807098E-2</v>
          </cell>
          <cell r="KQ626">
            <v>3.9173232353749698E-2</v>
          </cell>
          <cell r="KR626">
            <v>3.9172733933732599E-2</v>
          </cell>
          <cell r="KS626">
            <v>3.9172149261568402E-2</v>
          </cell>
          <cell r="KT626">
            <v>3.9170418263192799E-2</v>
          </cell>
          <cell r="KU626">
            <v>3.9168981928007301E-2</v>
          </cell>
          <cell r="KV626">
            <v>3.9169021380614198E-2</v>
          </cell>
          <cell r="KW626">
            <v>3.9168941816093497E-2</v>
          </cell>
          <cell r="KX626">
            <v>3.9167676942545401E-2</v>
          </cell>
          <cell r="KY626">
            <v>3.9166662420969799E-2</v>
          </cell>
          <cell r="KZ626">
            <v>3.91670788766499E-2</v>
          </cell>
          <cell r="LA626">
            <v>3.9167323994898799E-2</v>
          </cell>
          <cell r="LB626">
            <v>3.9166333773880797E-2</v>
          </cell>
          <cell r="LC626">
            <v>3.9165545992366498E-2</v>
          </cell>
          <cell r="LD626">
            <v>3.9166145657290499E-2</v>
          </cell>
          <cell r="LE626">
            <v>3.9166532215123701E-2</v>
          </cell>
          <cell r="LF626">
            <v>3.9165647015805299E-2</v>
          </cell>
          <cell r="LG626">
            <v>3.9164932439396699E-2</v>
          </cell>
          <cell r="LH626">
            <v>3.9165578108073702E-2</v>
          </cell>
          <cell r="LI626">
            <v>3.9165988643684403E-2</v>
          </cell>
          <cell r="LJ626">
            <v>3.9165109963031797E-2</v>
          </cell>
          <cell r="LK626">
            <v>3.9164388288015002E-2</v>
          </cell>
          <cell r="LL626">
            <v>3.9165016027909498E-2</v>
          </cell>
          <cell r="LM626">
            <v>3.9165402493068303E-2</v>
          </cell>
          <cell r="LN626">
            <v>3.9164496073231803E-2</v>
          </cell>
          <cell r="LO626">
            <v>3.9163745082968097E-2</v>
          </cell>
          <cell r="LP626">
            <v>3.9164342847332299E-2</v>
          </cell>
          <cell r="LQ626">
            <v>3.91647014995187E-2</v>
          </cell>
          <cell r="LR626">
            <v>3.9163770130692999E-2</v>
          </cell>
          <cell r="LS626">
            <v>3.9162997743302203E-2</v>
          </cell>
          <cell r="LT626">
            <v>3.9163577488002199E-2</v>
          </cell>
          <cell r="LU626">
            <v>3.9163922570376999E-2</v>
          </cell>
          <cell r="LV626">
            <v>3.9162981830921602E-2</v>
          </cell>
          <cell r="LW626">
            <v>3.9162204249643798E-2</v>
          </cell>
          <cell r="LX626">
            <v>3.9162782477876502E-2</v>
          </cell>
          <cell r="LY626">
            <v>3.9163129644209101E-2</v>
          </cell>
          <cell r="LZ626">
            <v>3.9162194056429803E-2</v>
          </cell>
          <cell r="MA626">
            <v>3.9161424495147402E-2</v>
          </cell>
          <cell r="MB626">
            <v>3.9162013232957503E-2</v>
          </cell>
          <cell r="MC626">
            <v>3.9162372736627198E-2</v>
          </cell>
          <cell r="MD626">
            <v>3.9161450854608301E-2</v>
          </cell>
          <cell r="ME626">
            <v>3.9160696255380302E-2</v>
          </cell>
          <cell r="MF626">
            <v>3.91613011026202E-2</v>
          </cell>
          <cell r="MG626">
            <v>3.91616769959022E-2</v>
          </cell>
          <cell r="MH626">
            <v>3.9160771510602897E-2</v>
          </cell>
          <cell r="MI626">
            <v>3.9160033359111397E-2</v>
          </cell>
          <cell r="MJ626">
            <v>3.9160654844362902E-2</v>
          </cell>
          <cell r="MK626">
            <v>3.9161046703758098E-2</v>
          </cell>
          <cell r="ML626">
            <v>3.91601564129858E-2</v>
          </cell>
          <cell r="MM626">
            <v>3.91594328575713E-2</v>
          </cell>
          <cell r="MN626">
            <v>3.9160068643350601E-2</v>
          </cell>
          <cell r="MO626">
            <v>3.9160473744130397E-2</v>
          </cell>
          <cell r="MP626">
            <v>3.9159595653184803E-2</v>
          </cell>
          <cell r="MQ626">
            <v>3.9158883502925103E-2</v>
          </cell>
          <cell r="MR626">
            <v>3.9159530278767E-2</v>
          </cell>
          <cell r="MS626">
            <v>3.9159945311955102E-2</v>
          </cell>
          <cell r="MT626">
            <v>3.9159076173038099E-2</v>
          </cell>
          <cell r="MU626">
            <v>3.9158372263260598E-2</v>
          </cell>
          <cell r="MV626">
            <v>3.9159026958997999E-2</v>
          </cell>
          <cell r="MW626">
            <v>3.9159449055795999E-2</v>
          </cell>
          <cell r="MX626">
            <v>3.91585862181308E-2</v>
          </cell>
          <cell r="MY626">
            <v>3.9157888101645402E-2</v>
          </cell>
          <cell r="MZ626">
            <v>3.9158548445958098E-2</v>
          </cell>
          <cell r="NA626">
            <v>3.9158975591295102E-2</v>
          </cell>
          <cell r="NB626">
            <v>3.9158117287358497E-2</v>
          </cell>
          <cell r="NC626">
            <v>3.9157423410207198E-2</v>
          </cell>
          <cell r="ND626">
            <v>3.9158088017899002E-2</v>
          </cell>
          <cell r="NE626">
            <v>3.9158519051474598E-2</v>
          </cell>
          <cell r="NF626">
            <v>3.9157664326791998E-2</v>
          </cell>
          <cell r="NG626">
            <v>3.9156973900387401E-2</v>
          </cell>
          <cell r="NH626">
            <v>3.9157642101809297E-2</v>
          </cell>
          <cell r="NI626">
            <v>3.9158076512993099E-2</v>
          </cell>
          <cell r="NJ626">
            <v>3.9157224996561997E-2</v>
          </cell>
          <cell r="NK626">
            <v>3.9156537752194701E-2</v>
          </cell>
          <cell r="NL626">
            <v>3.9157209339717398E-2</v>
          </cell>
          <cell r="NM626">
            <v>3.9157647014243999E-2</v>
          </cell>
          <cell r="NN626">
            <v>3.9156798670470699E-2</v>
          </cell>
          <cell r="NO626">
            <v>3.9156114620304001E-2</v>
          </cell>
          <cell r="NP626">
            <v>3.9156789620752197E-2</v>
          </cell>
          <cell r="NQ626">
            <v>3.9157230629860297E-2</v>
          </cell>
          <cell r="NR626">
            <v>3.91563855651237E-2</v>
          </cell>
          <cell r="NS626">
            <v>3.9155704825898502E-2</v>
          </cell>
          <cell r="NT626">
            <v>3.9156383339977098E-2</v>
          </cell>
          <cell r="NU626">
            <v>3.9156827797674598E-2</v>
          </cell>
          <cell r="NV626">
            <v>3.9155986134176798E-2</v>
          </cell>
          <cell r="NW626">
            <v>3.91553088162113E-2</v>
          </cell>
          <cell r="NX626">
            <v>3.9155990920912598E-2</v>
          </cell>
          <cell r="NY626">
            <v>3.9156438901372999E-2</v>
          </cell>
          <cell r="NZ626">
            <v>3.9155600708756698E-2</v>
          </cell>
          <cell r="OA626">
            <v>3.9154926861006002E-2</v>
          </cell>
          <cell r="OB626">
            <v>3.9155612566831401E-2</v>
          </cell>
          <cell r="OC626">
            <v>3.9156064074006E-2</v>
          </cell>
          <cell r="OD626">
            <v>3.9155229350196503E-2</v>
          </cell>
          <cell r="OE626">
            <v>3.9154558951272199E-2</v>
          </cell>
          <cell r="OF626">
            <v>3.9155248202263598E-2</v>
          </cell>
          <cell r="OG626">
            <v>3.9155703178000101E-2</v>
          </cell>
          <cell r="OH626">
            <v>3.9154871864158801E-2</v>
          </cell>
          <cell r="OI626">
            <v>3.9154204842508603E-2</v>
          </cell>
          <cell r="OJ626">
            <v>3.9154897539934203E-2</v>
          </cell>
          <cell r="OK626">
            <v>3.9155355889699199E-2</v>
          </cell>
          <cell r="OL626">
            <v>3.91545278964536E-2</v>
          </cell>
          <cell r="OM626">
            <v>3.9153864156322597E-2</v>
          </cell>
          <cell r="ON626">
            <v>3.9154560184703001E-2</v>
          </cell>
          <cell r="OO626">
            <v>3.91550218051223E-2</v>
          </cell>
          <cell r="OP626">
            <v>3.9154197043593901E-2</v>
          </cell>
          <cell r="OQ626">
            <v>3.9153536501637297E-2</v>
          </cell>
          <cell r="OR626">
            <v>3.9154235771421401E-2</v>
          </cell>
          <cell r="OS626">
            <v>3.9154700599454598E-2</v>
          </cell>
          <cell r="OT626">
            <v>3.9153879035136202E-2</v>
          </cell>
          <cell r="OU626">
            <v>3.9153221674805297E-2</v>
          </cell>
          <cell r="OV626">
            <v>3.9153924173458199E-2</v>
          </cell>
          <cell r="OW626">
            <v>3.9154392234955399E-2</v>
          </cell>
          <cell r="OX626">
            <v>3.9153573933700399E-2</v>
          </cell>
          <cell r="OY626">
            <v>3.9152919847507898E-2</v>
          </cell>
          <cell r="OZ626">
            <v>3.9153625672279903E-2</v>
          </cell>
          <cell r="PA626">
            <v>3.9154097093799203E-2</v>
          </cell>
          <cell r="PB626">
            <v>3.9153282193378998E-2</v>
          </cell>
          <cell r="PC626">
            <v>3.9152631489293502E-2</v>
          </cell>
          <cell r="PD626">
            <v>3.9153340669511802E-2</v>
          </cell>
          <cell r="PE626">
            <v>3.9153815413503101E-2</v>
          </cell>
          <cell r="PF626">
            <v>3.9153003785622302E-2</v>
          </cell>
          <cell r="PG626">
            <v>3.9152356207039697E-2</v>
          </cell>
          <cell r="PH626">
            <v>3.91530683224467E-2</v>
          </cell>
          <cell r="PI626">
            <v>3.91535458506422E-2</v>
          </cell>
          <cell r="PJ626">
            <v>3.91527368407842E-2</v>
          </cell>
          <cell r="PK626">
            <v>3.9152091606429601E-2</v>
          </cell>
          <cell r="PL626">
            <v>3.9152805729675701E-2</v>
          </cell>
          <cell r="PM626">
            <v>3.9153285016075901E-2</v>
          </cell>
          <cell r="PN626">
            <v>3.9152477501639603E-2</v>
          </cell>
          <cell r="PO626">
            <v>3.9151833389492498E-2</v>
          </cell>
          <cell r="PP626">
            <v>3.9152548191399003E-2</v>
          </cell>
          <cell r="PQ626">
            <v>3.9153027840669201E-2</v>
          </cell>
          <cell r="PR626">
            <v>3.9152220365497301E-2</v>
          </cell>
          <cell r="PS626">
            <v>3.91515758470731E-2</v>
          </cell>
          <cell r="PT626">
            <v>3.9152289705666601E-2</v>
          </cell>
          <cell r="PU626">
            <v>3.9152768023867898E-2</v>
          </cell>
          <cell r="PV626">
            <v>3.9151958813461903E-2</v>
          </cell>
          <cell r="PW626">
            <v>3.9151312046173302E-2</v>
          </cell>
          <cell r="PX626">
            <v>3.9152023094448901E-2</v>
          </cell>
          <cell r="PY626">
            <v>3.9152498303195803E-2</v>
          </cell>
          <cell r="PZ626">
            <v>3.9151685775925302E-2</v>
          </cell>
          <cell r="QA626">
            <v>3.9151035499055999E-2</v>
          </cell>
          <cell r="QB626">
            <v>3.9151742889787997E-2</v>
          </cell>
          <cell r="QC626">
            <v>3.9152214703802597E-2</v>
          </cell>
          <cell r="QD626">
            <v>3.91513991984863E-2</v>
          </cell>
          <cell r="QE626">
            <v>3.9150746380021799E-2</v>
          </cell>
          <cell r="QF626">
            <v>3.91514517210814E-2</v>
          </cell>
          <cell r="QG626">
            <v>3.9151922609158299E-2</v>
          </cell>
          <cell r="QH626">
            <v>3.9151107612614797E-2</v>
          </cell>
          <cell r="QI626">
            <v>3.9150456857410199E-2</v>
          </cell>
          <cell r="QJ626">
            <v>3.9151165791134798E-2</v>
          </cell>
          <cell r="QK626">
            <v>3.9151642276612199E-2</v>
          </cell>
          <cell r="QL626">
            <v>3.9150834662698197E-2</v>
          </cell>
          <cell r="QM626">
            <v>3.9150192396642601E-2</v>
          </cell>
          <cell r="QN626">
            <v>3.9150910223492798E-2</v>
          </cell>
          <cell r="QO626">
            <v>3.9151396435822203E-2</v>
          </cell>
          <cell r="QP626">
            <v>3.9150599434995902E-2</v>
          </cell>
          <cell r="QQ626">
            <v>3.9149968588663597E-2</v>
          </cell>
          <cell r="QR626">
            <v>3.9150698705780702E-2</v>
          </cell>
          <cell r="QS626">
            <v>3.9151199700405703E-2</v>
          </cell>
          <cell r="QT626">
            <v>3.91504206705112E-2</v>
          </cell>
          <cell r="QU626">
            <v>3.9149811351714199E-2</v>
          </cell>
          <cell r="QV626">
            <v>3.9150566587298902E-2</v>
          </cell>
          <cell r="QW626">
            <v>3.91510973197692E-2</v>
          </cell>
          <cell r="QX626">
            <v>3.9150352747535803E-2</v>
          </cell>
          <cell r="QY626">
            <v>3.9149782488044502E-2</v>
          </cell>
          <cell r="QZ626">
            <v>3.9150581113491303E-2</v>
          </cell>
          <cell r="RA626">
            <v>3.9151159977635797E-2</v>
          </cell>
          <cell r="RB626">
            <v>3.9150467842335203E-2</v>
          </cell>
          <cell r="RC626">
            <v>3.9149952931921403E-2</v>
          </cell>
          <cell r="RD626">
            <v>3.9150807741955902E-2</v>
          </cell>
          <cell r="RE626">
            <v>3.9151441885142399E-2</v>
          </cell>
          <cell r="RF626">
            <v>3.9150801559772401E-2</v>
          </cell>
          <cell r="RG626">
            <v>3.9150332912909598E-2</v>
          </cell>
          <cell r="RH626">
            <v>3.9151227125467099E-2</v>
          </cell>
          <cell r="RI626">
            <v>3.9151893547538202E-2</v>
          </cell>
          <cell r="RJ626">
            <v>3.9151277944980301E-2</v>
          </cell>
          <cell r="RK626">
            <v>3.91508255066731E-2</v>
          </cell>
          <cell r="RL626">
            <v>3.9151724827591702E-2</v>
          </cell>
          <cell r="RM626">
            <v>3.91523830206017E-2</v>
          </cell>
          <cell r="RN626">
            <v>3.9151740857411403E-2</v>
          </cell>
          <cell r="RO626">
            <v>3.9151236122695797E-2</v>
          </cell>
          <cell r="RP626">
            <v>3.9152050250752503E-2</v>
          </cell>
          <cell r="RQ626">
            <v>3.9152588480044402E-2</v>
          </cell>
          <cell r="RR626">
            <v>3.9151790430626797E-2</v>
          </cell>
          <cell r="RS626">
            <v>3.91510932299277E-2</v>
          </cell>
          <cell r="RT626">
            <v>3.9151672624623698E-2</v>
          </cell>
          <cell r="RU626">
            <v>3.9151920072320497E-2</v>
          </cell>
          <cell r="RV626">
            <v>3.9150749602586299E-2</v>
          </cell>
          <cell r="RW626">
            <v>3.9149565882452497E-2</v>
          </cell>
          <cell r="RX626">
            <v>3.91495230126786E-2</v>
          </cell>
          <cell r="RY626">
            <v>3.91490186432457E-2</v>
          </cell>
          <cell r="RZ626">
            <v>3.9146994749340303E-2</v>
          </cell>
          <cell r="SA626">
            <v>3.91448999992349E-2</v>
          </cell>
          <cell r="SB626">
            <v>3.9143934184162503E-2</v>
          </cell>
          <cell r="SC626">
            <v>3.9142541826650903E-2</v>
          </cell>
          <cell r="SD626">
            <v>3.9139692141151899E-2</v>
          </cell>
          <cell r="SE626">
            <v>3.9136859223034302E-2</v>
          </cell>
          <cell r="SF626">
            <v>3.9135264327472101E-2</v>
          </cell>
          <cell r="SG626">
            <v>3.9133362249743099E-2</v>
          </cell>
          <cell r="SH626">
            <v>3.9130146039496903E-2</v>
          </cell>
          <cell r="SI626">
            <v>3.9127124972556798E-2</v>
          </cell>
          <cell r="SJ626">
            <v>3.9125570655885997E-2</v>
          </cell>
          <cell r="SK626">
            <v>3.9123978614813502E-2</v>
          </cell>
          <cell r="SL626">
            <v>3.9121394334455398E-2</v>
          </cell>
          <cell r="SM626">
            <v>3.9119330481014E-2</v>
          </cell>
          <cell r="SN626">
            <v>3.91190862905135E-2</v>
          </cell>
          <cell r="SO626">
            <v>3.9119158007193199E-2</v>
          </cell>
          <cell r="SP626">
            <v>3.91186159458125E-2</v>
          </cell>
          <cell r="SQ626">
            <v>3.9119155999222499E-2</v>
          </cell>
          <cell r="SR626">
            <v>3.9122281181380898E-2</v>
          </cell>
          <cell r="SS626">
            <v>3.9126765775302601E-2</v>
          </cell>
          <cell r="ST626">
            <v>3.9131919942478798E-2</v>
          </cell>
          <cell r="SU626">
            <v>3.9139522893750903E-2</v>
          </cell>
          <cell r="SV626">
            <v>3.9151002716369399E-2</v>
          </cell>
          <cell r="SW626">
            <v>3.91650343137733E-2</v>
          </cell>
          <cell r="SX626">
            <v>3.9180672116947597E-2</v>
          </cell>
          <cell r="SY626">
            <v>3.9199343971520098E-2</v>
          </cell>
          <cell r="SZ626">
            <v>3.9222128578024297E-2</v>
          </cell>
          <cell r="TA626">
            <v>3.924744686757E-2</v>
          </cell>
          <cell r="TB626">
            <v>3.9274153153020401E-2</v>
          </cell>
          <cell r="TC626">
            <v>3.9303537681830501E-2</v>
          </cell>
          <cell r="TD626">
            <v>3.9336404429088402E-2</v>
          </cell>
          <cell r="TE626">
            <v>3.9369842235452097E-2</v>
          </cell>
          <cell r="TF626">
            <v>3.9400531005757397E-2</v>
          </cell>
        </row>
        <row r="627">
          <cell r="A627" t="str">
            <v>TFPDIFF</v>
          </cell>
          <cell r="B627" t="str">
            <v>tfpdiff = (EXP(4*(tfphp-tfphp(-1)))-1)/0.6-(EXP(4*0.004126)-1)</v>
          </cell>
          <cell r="C627" t="str">
            <v>Scalar TS</v>
          </cell>
          <cell r="D627" t="str">
            <v>Numeric</v>
          </cell>
          <cell r="E627" t="str">
            <v>NA</v>
          </cell>
          <cell r="F627">
            <v>6.8192685667888303E-2</v>
          </cell>
          <cell r="G627">
            <v>6.8117743654734997E-2</v>
          </cell>
          <cell r="H627">
            <v>6.7861181168001494E-2</v>
          </cell>
          <cell r="I627">
            <v>6.7292893781112403E-2</v>
          </cell>
          <cell r="J627">
            <v>6.6268524251479693E-2</v>
          </cell>
          <cell r="K627">
            <v>6.4637958211589699E-2</v>
          </cell>
          <cell r="L627">
            <v>6.2218490573564503E-2</v>
          </cell>
          <cell r="M627">
            <v>5.9479724761219599E-2</v>
          </cell>
          <cell r="N627">
            <v>5.6707761177827699E-2</v>
          </cell>
          <cell r="O627">
            <v>5.3978739231147897E-2</v>
          </cell>
          <cell r="P627">
            <v>5.1206577353841001E-2</v>
          </cell>
          <cell r="Q627">
            <v>4.8426087102084701E-2</v>
          </cell>
          <cell r="R627">
            <v>4.5923021466763497E-2</v>
          </cell>
          <cell r="S627">
            <v>4.33228443486873E-2</v>
          </cell>
          <cell r="T627">
            <v>4.1031250323187302E-2</v>
          </cell>
          <cell r="U627">
            <v>3.8990458814633602E-2</v>
          </cell>
          <cell r="V627">
            <v>3.7569401255593098E-2</v>
          </cell>
          <cell r="W627">
            <v>3.6380068159337003E-2</v>
          </cell>
          <cell r="X627">
            <v>3.5591676902572901E-2</v>
          </cell>
          <cell r="Y627">
            <v>3.5196224352227801E-2</v>
          </cell>
          <cell r="Z627">
            <v>3.56704829671513E-2</v>
          </cell>
          <cell r="AA627">
            <v>3.65003603345515E-2</v>
          </cell>
          <cell r="AB627">
            <v>3.7547457065511401E-2</v>
          </cell>
          <cell r="AC627">
            <v>3.8831409131191402E-2</v>
          </cell>
          <cell r="AD627">
            <v>4.04235464582633E-2</v>
          </cell>
          <cell r="AE627">
            <v>4.18943701839588E-2</v>
          </cell>
          <cell r="AF627">
            <v>4.3169321010903698E-2</v>
          </cell>
          <cell r="AG627">
            <v>4.4203846362726999E-2</v>
          </cell>
          <cell r="AH627">
            <v>4.5097682790687897E-2</v>
          </cell>
          <cell r="AI627">
            <v>4.5527037445562198E-2</v>
          </cell>
          <cell r="AJ627">
            <v>4.5581211704765701E-2</v>
          </cell>
          <cell r="AK627">
            <v>4.5139961418554003E-2</v>
          </cell>
          <cell r="AL627">
            <v>4.45832206795038E-2</v>
          </cell>
          <cell r="AM627">
            <v>4.34955345042842E-2</v>
          </cell>
          <cell r="AN627">
            <v>4.1866854605976001E-2</v>
          </cell>
          <cell r="AO627">
            <v>3.9862962094617801E-2</v>
          </cell>
          <cell r="AP627">
            <v>3.7833018166105001E-2</v>
          </cell>
          <cell r="AQ627">
            <v>3.5546328305233701E-2</v>
          </cell>
          <cell r="AR627">
            <v>3.3040689071059899E-2</v>
          </cell>
          <cell r="AS627">
            <v>3.03392568994213E-2</v>
          </cell>
          <cell r="AT627">
            <v>2.7730444844964799E-2</v>
          </cell>
          <cell r="AU627">
            <v>2.4924642025311299E-2</v>
          </cell>
          <cell r="AV627">
            <v>2.20929512610013E-2</v>
          </cell>
          <cell r="AW627">
            <v>1.9331652067722999E-2</v>
          </cell>
          <cell r="AX627">
            <v>1.6973707940850902E-2</v>
          </cell>
          <cell r="AY627">
            <v>1.44464985566787E-2</v>
          </cell>
          <cell r="AZ627">
            <v>1.1807613924455E-2</v>
          </cell>
          <cell r="BA627">
            <v>9.31754317890943E-3</v>
          </cell>
          <cell r="BB627">
            <v>7.5292557180169596E-3</v>
          </cell>
          <cell r="BC627">
            <v>6.3136191734543797E-3</v>
          </cell>
          <cell r="BD627">
            <v>5.7718427170276101E-3</v>
          </cell>
          <cell r="BE627">
            <v>5.8797119933769702E-3</v>
          </cell>
          <cell r="BF627">
            <v>6.8989035652918503E-3</v>
          </cell>
          <cell r="BG627">
            <v>8.5472322306297706E-3</v>
          </cell>
          <cell r="BH627">
            <v>1.0699226023998001E-2</v>
          </cell>
          <cell r="BI627">
            <v>1.3134448458453501E-2</v>
          </cell>
          <cell r="BJ627">
            <v>1.5907366706232998E-2</v>
          </cell>
          <cell r="BK627">
            <v>1.8560161083297898E-2</v>
          </cell>
          <cell r="BL627">
            <v>2.0946009650817402E-2</v>
          </cell>
          <cell r="BM627">
            <v>2.3039846591210399E-2</v>
          </cell>
          <cell r="BN627">
            <v>2.5064971853937901E-2</v>
          </cell>
          <cell r="BO627">
            <v>2.6649107982585199E-2</v>
          </cell>
          <cell r="BP627">
            <v>2.7671695287650601E-2</v>
          </cell>
          <cell r="BQ627">
            <v>2.8118720157891401E-2</v>
          </cell>
          <cell r="BR627">
            <v>2.8061247419423799E-2</v>
          </cell>
          <cell r="BS627">
            <v>2.7075599837464302E-2</v>
          </cell>
          <cell r="BT627">
            <v>2.5124835091616299E-2</v>
          </cell>
          <cell r="BU627">
            <v>2.2203880776607801E-2</v>
          </cell>
          <cell r="BV627">
            <v>1.8738296247925799E-2</v>
          </cell>
          <cell r="BW627">
            <v>1.45101022531894E-2</v>
          </cell>
          <cell r="BX627">
            <v>9.7384094287108099E-3</v>
          </cell>
          <cell r="BY627">
            <v>4.7358309859609404E-3</v>
          </cell>
          <cell r="BZ627">
            <v>-4.50579702567407E-5</v>
          </cell>
          <cell r="CA627">
            <v>-4.5958091817621697E-3</v>
          </cell>
          <cell r="CB627">
            <v>-8.9379817630182608E-3</v>
          </cell>
          <cell r="CC627">
            <v>-1.3110504990436801E-2</v>
          </cell>
          <cell r="CD627">
            <v>-1.6775337618527002E-2</v>
          </cell>
          <cell r="CE627">
            <v>-2.0085822096529801E-2</v>
          </cell>
          <cell r="CF627">
            <v>-2.3034084264503998E-2</v>
          </cell>
          <cell r="CG627">
            <v>-2.5588229536874799E-2</v>
          </cell>
          <cell r="CH627">
            <v>-2.75217919523481E-2</v>
          </cell>
          <cell r="CI627">
            <v>-2.9071580905501802E-2</v>
          </cell>
          <cell r="CJ627">
            <v>-3.01426172566257E-2</v>
          </cell>
          <cell r="CK627">
            <v>-3.0462262538948001E-2</v>
          </cell>
          <cell r="CL627">
            <v>-2.9937166355589202E-2</v>
          </cell>
          <cell r="CM627">
            <v>-2.87181846548018E-2</v>
          </cell>
          <cell r="CN627">
            <v>-2.70274015334948E-2</v>
          </cell>
          <cell r="CO627">
            <v>-2.48913015895489E-2</v>
          </cell>
          <cell r="CP627">
            <v>-2.21772734375634E-2</v>
          </cell>
          <cell r="CQ627">
            <v>-1.9020957198859999E-2</v>
          </cell>
          <cell r="CR627">
            <v>-1.5729762522225601E-2</v>
          </cell>
          <cell r="CS627">
            <v>-1.2350780659398101E-2</v>
          </cell>
          <cell r="CT627">
            <v>-8.8462800262767392E-3</v>
          </cell>
          <cell r="CU627">
            <v>-5.3395558513576599E-3</v>
          </cell>
          <cell r="CV627">
            <v>-2.0233582230607299E-3</v>
          </cell>
          <cell r="CW627">
            <v>1.0780944611617699E-3</v>
          </cell>
          <cell r="CX627">
            <v>4.0733534291089403E-3</v>
          </cell>
          <cell r="CY627">
            <v>6.99030442018356E-3</v>
          </cell>
          <cell r="CZ627">
            <v>9.7605249039593306E-3</v>
          </cell>
          <cell r="DA627">
            <v>1.23885724365528E-2</v>
          </cell>
          <cell r="DB627">
            <v>1.5085222506314701E-2</v>
          </cell>
          <cell r="DC627">
            <v>1.7628537604610701E-2</v>
          </cell>
          <cell r="DD627">
            <v>1.9849975210863801E-2</v>
          </cell>
          <cell r="DE627">
            <v>2.1749016787290201E-2</v>
          </cell>
          <cell r="DF627">
            <v>2.3383354352422399E-2</v>
          </cell>
          <cell r="DG627">
            <v>2.4684242292168201E-2</v>
          </cell>
          <cell r="DH627">
            <v>2.5484588400907299E-2</v>
          </cell>
          <cell r="DI627">
            <v>2.57135976868158E-2</v>
          </cell>
          <cell r="DJ627">
            <v>2.5423828719309399E-2</v>
          </cell>
          <cell r="DK627">
            <v>2.47220229397449E-2</v>
          </cell>
          <cell r="DL627">
            <v>2.3596753768861198E-2</v>
          </cell>
          <cell r="DM627">
            <v>2.2137623129380501E-2</v>
          </cell>
          <cell r="DN627">
            <v>2.0519320521770901E-2</v>
          </cell>
          <cell r="DO627">
            <v>1.8648317391899101E-2</v>
          </cell>
          <cell r="DP627">
            <v>1.6629240847816001E-2</v>
          </cell>
          <cell r="DQ627">
            <v>1.46799544933892E-2</v>
          </cell>
          <cell r="DR627">
            <v>1.30933466401998E-2</v>
          </cell>
          <cell r="DS627">
            <v>1.19702522419533E-2</v>
          </cell>
          <cell r="DT627">
            <v>1.11035092875589E-2</v>
          </cell>
          <cell r="DU627">
            <v>1.0463406855623801E-2</v>
          </cell>
          <cell r="DV627">
            <v>1.0134256484428301E-2</v>
          </cell>
          <cell r="DW627">
            <v>1.00715183751306E-2</v>
          </cell>
          <cell r="DX627">
            <v>1.0078371723413601E-2</v>
          </cell>
          <cell r="DY627">
            <v>1.0257474121823099E-2</v>
          </cell>
          <cell r="DZ627">
            <v>1.06742215334018E-2</v>
          </cell>
          <cell r="EA627">
            <v>1.1234736367653901E-2</v>
          </cell>
          <cell r="EB627">
            <v>1.1833699603168E-2</v>
          </cell>
          <cell r="EC627">
            <v>1.2443209388374199E-2</v>
          </cell>
          <cell r="ED627">
            <v>1.32428435481913E-2</v>
          </cell>
          <cell r="EE627">
            <v>1.41318028369345E-2</v>
          </cell>
          <cell r="EF627">
            <v>1.4961284228519601E-2</v>
          </cell>
          <cell r="EG627">
            <v>1.5763626270053299E-2</v>
          </cell>
          <cell r="EH627">
            <v>1.66061174002189E-2</v>
          </cell>
          <cell r="EI627">
            <v>1.7570919146799101E-2</v>
          </cell>
          <cell r="EJ627">
            <v>1.8326954820192899E-2</v>
          </cell>
          <cell r="EK627">
            <v>1.8666050545894999E-2</v>
          </cell>
          <cell r="EL627">
            <v>1.85241207800102E-2</v>
          </cell>
          <cell r="EM627">
            <v>1.8072465990289398E-2</v>
          </cell>
          <cell r="EN627">
            <v>1.7151913670822E-2</v>
          </cell>
          <cell r="EO627">
            <v>1.5840454222343401E-2</v>
          </cell>
          <cell r="EP627">
            <v>1.43341686002259E-2</v>
          </cell>
          <cell r="EQ627">
            <v>1.2666174140405899E-2</v>
          </cell>
          <cell r="ER627">
            <v>1.0785187144834301E-2</v>
          </cell>
          <cell r="ES627">
            <v>8.7887035840642901E-3</v>
          </cell>
          <cell r="ET627">
            <v>6.8223245255938404E-3</v>
          </cell>
          <cell r="EU627">
            <v>4.9458266020600402E-3</v>
          </cell>
          <cell r="EV627">
            <v>3.0512219598044501E-3</v>
          </cell>
          <cell r="EW627">
            <v>1.1016142361689801E-3</v>
          </cell>
          <cell r="EX627">
            <v>-9.0821704529527405E-4</v>
          </cell>
          <cell r="EY627">
            <v>-3.02838648415108E-3</v>
          </cell>
          <cell r="EZ627">
            <v>-5.2682867647280097E-3</v>
          </cell>
          <cell r="FA627">
            <v>-7.5658555930690997E-3</v>
          </cell>
          <cell r="FB627">
            <v>-9.6681731133433698E-3</v>
          </cell>
          <cell r="FC627">
            <v>-1.1492791751146101E-2</v>
          </cell>
          <cell r="FD627">
            <v>-1.3059863677002599E-2</v>
          </cell>
          <cell r="FE627">
            <v>-1.44149482753508E-2</v>
          </cell>
          <cell r="FF627">
            <v>-1.5270330140719801E-2</v>
          </cell>
          <cell r="FG627">
            <v>-1.5587366113277001E-2</v>
          </cell>
          <cell r="FH627">
            <v>-1.5455392977781601E-2</v>
          </cell>
          <cell r="FI627">
            <v>-1.48568838796444E-2</v>
          </cell>
          <cell r="FJ627">
            <v>-1.37523709472172E-2</v>
          </cell>
          <cell r="FK627">
            <v>-1.23306003277424E-2</v>
          </cell>
          <cell r="FL627">
            <v>-1.08109953451959E-2</v>
          </cell>
          <cell r="FM627">
            <v>-9.22898325938948E-3</v>
          </cell>
          <cell r="FN627">
            <v>-7.4562790688785102E-3</v>
          </cell>
          <cell r="FO627">
            <v>-5.5098873143980898E-3</v>
          </cell>
          <cell r="FP627">
            <v>-3.5959473820320201E-3</v>
          </cell>
          <cell r="FQ627">
            <v>-1.7336996263628301E-3</v>
          </cell>
          <cell r="FR627">
            <v>1.8220413364707799E-4</v>
          </cell>
          <cell r="FS627">
            <v>2.1973536363425099E-3</v>
          </cell>
          <cell r="FT627">
            <v>4.0553736872617199E-3</v>
          </cell>
          <cell r="FU627">
            <v>5.7812184344015697E-3</v>
          </cell>
          <cell r="FV627">
            <v>7.4323199221304499E-3</v>
          </cell>
          <cell r="FW627">
            <v>9.0634445368975598E-3</v>
          </cell>
          <cell r="FX627">
            <v>1.05988028909202E-2</v>
          </cell>
          <cell r="FY627">
            <v>1.2056743558011399E-2</v>
          </cell>
          <cell r="FZ627">
            <v>1.3517172322828499E-2</v>
          </cell>
          <cell r="GA627">
            <v>1.48333786001568E-2</v>
          </cell>
          <cell r="GB627">
            <v>1.5855923681189099E-2</v>
          </cell>
          <cell r="GC627">
            <v>1.6679796613214101E-2</v>
          </cell>
          <cell r="GD627">
            <v>1.7373238705341201E-2</v>
          </cell>
          <cell r="GE627">
            <v>1.77805746578844E-2</v>
          </cell>
          <cell r="GF627">
            <v>1.7850322606154798E-2</v>
          </cell>
          <cell r="GG627">
            <v>1.7648390196031202E-2</v>
          </cell>
          <cell r="GH627">
            <v>1.7184600118966799E-2</v>
          </cell>
          <cell r="GI627">
            <v>1.62726443339519E-2</v>
          </cell>
          <cell r="GJ627">
            <v>1.4803605917557101E-2</v>
          </cell>
          <cell r="GK627">
            <v>1.30164602505563E-2</v>
          </cell>
          <cell r="GL627">
            <v>1.10815283798778E-2</v>
          </cell>
          <cell r="GM627">
            <v>8.8385327408021207E-3</v>
          </cell>
          <cell r="GN627">
            <v>6.2284216250966598E-3</v>
          </cell>
          <cell r="GO627">
            <v>3.5756036700018701E-3</v>
          </cell>
          <cell r="GP627">
            <v>1.00327745195528E-3</v>
          </cell>
          <cell r="GQ627">
            <v>-1.5433907779460699E-3</v>
          </cell>
          <cell r="GR627">
            <v>-4.0221129496080098E-3</v>
          </cell>
          <cell r="GS627">
            <v>-6.1967134183752801E-3</v>
          </cell>
          <cell r="GT627">
            <v>-7.9013654163936006E-3</v>
          </cell>
          <cell r="GU627">
            <v>-9.3121599810038393E-3</v>
          </cell>
          <cell r="GV627">
            <v>-1.0374967048682999E-2</v>
          </cell>
          <cell r="GW627">
            <v>-1.0862262523718301E-2</v>
          </cell>
          <cell r="GX627">
            <v>-1.05075345652395E-2</v>
          </cell>
          <cell r="GY627">
            <v>-9.6008916037163897E-3</v>
          </cell>
          <cell r="GZ627">
            <v>-8.4227042195047092E-3</v>
          </cell>
          <cell r="HA627">
            <v>-7.1502037849839103E-3</v>
          </cell>
          <cell r="HB627">
            <v>-5.6059276177877803E-3</v>
          </cell>
          <cell r="HC627">
            <v>-4.0062420714440999E-3</v>
          </cell>
          <cell r="HD627">
            <v>-2.6280474913550002E-3</v>
          </cell>
          <cell r="HE627">
            <v>-1.54259372941963E-3</v>
          </cell>
          <cell r="HF627">
            <v>-4.8776885562484801E-4</v>
          </cell>
          <cell r="HG627">
            <v>4.0880560870667397E-4</v>
          </cell>
          <cell r="HH627">
            <v>1.04004697723907E-3</v>
          </cell>
          <cell r="HI627">
            <v>1.41325427364669E-3</v>
          </cell>
          <cell r="HJ627">
            <v>1.75203289709843E-3</v>
          </cell>
          <cell r="HK627">
            <v>1.87831955121694E-3</v>
          </cell>
          <cell r="HL627">
            <v>1.69874720941691E-3</v>
          </cell>
          <cell r="HM627">
            <v>1.2702290815217801E-3</v>
          </cell>
          <cell r="HN627">
            <v>8.3857672255864199E-4</v>
          </cell>
          <cell r="HO627">
            <v>3.3529194487846902E-4</v>
          </cell>
          <cell r="HP627">
            <v>-3.8517955938085E-4</v>
          </cell>
          <cell r="HQ627">
            <v>-1.2887766801313501E-3</v>
          </cell>
          <cell r="HR627">
            <v>-2.1757010629600902E-3</v>
          </cell>
          <cell r="HS627">
            <v>-3.0170093618497899E-3</v>
          </cell>
          <cell r="HT627">
            <v>-3.9360822266272999E-3</v>
          </cell>
          <cell r="HU627">
            <v>-4.8880306043330704E-3</v>
          </cell>
          <cell r="HV627">
            <v>-5.72747637193061E-3</v>
          </cell>
          <cell r="HW627">
            <v>-6.4486079841293504E-3</v>
          </cell>
          <cell r="HX627">
            <v>-7.1533449350114102E-3</v>
          </cell>
          <cell r="HY627">
            <v>-7.7620462541435203E-3</v>
          </cell>
          <cell r="HZ627">
            <v>-8.1329182800933993E-3</v>
          </cell>
          <cell r="IA627">
            <v>-8.3060461878329602E-3</v>
          </cell>
          <cell r="IB627">
            <v>-8.4127132185877595E-3</v>
          </cell>
          <cell r="IC627">
            <v>-8.4103851119243806E-3</v>
          </cell>
          <cell r="ID627">
            <v>-8.1971163281480096E-3</v>
          </cell>
          <cell r="IE627">
            <v>-7.8278008180650699E-3</v>
          </cell>
          <cell r="IF627">
            <v>-7.4248898058582001E-3</v>
          </cell>
          <cell r="IG627">
            <v>-6.9463124988788901E-3</v>
          </cell>
          <cell r="IH627">
            <v>-6.3083444906671601E-3</v>
          </cell>
          <cell r="II627">
            <v>-5.5826118513183998E-3</v>
          </cell>
          <cell r="IJ627">
            <v>-4.8920613934673902E-3</v>
          </cell>
          <cell r="IK627">
            <v>-4.1936217554920203E-3</v>
          </cell>
          <cell r="IL627">
            <v>-3.4058869237670502E-3</v>
          </cell>
          <cell r="IM627">
            <v>-2.6006499390007799E-3</v>
          </cell>
          <cell r="IN627">
            <v>-1.8929617373146101E-3</v>
          </cell>
          <cell r="IO627">
            <v>-1.23239960261608E-3</v>
          </cell>
          <cell r="IP627">
            <v>-5.3301871953292902E-4</v>
          </cell>
          <cell r="IQ627">
            <v>1.38127811782168E-4</v>
          </cell>
          <cell r="IR627">
            <v>6.7450664445245501E-4</v>
          </cell>
          <cell r="IS627">
            <v>1.1342587820543501E-3</v>
          </cell>
          <cell r="IT627">
            <v>1.6093176472435199E-3</v>
          </cell>
          <cell r="IU627">
            <v>2.0379381246201302E-3</v>
          </cell>
          <cell r="IV627">
            <v>2.3206384929256702E-3</v>
          </cell>
          <cell r="IW627">
            <v>2.5216767440620499E-3</v>
          </cell>
          <cell r="IX627">
            <v>2.7381275336557701E-3</v>
          </cell>
          <cell r="IY627">
            <v>2.9120396743527901E-3</v>
          </cell>
          <cell r="IZ627">
            <v>2.94771735140364E-3</v>
          </cell>
          <cell r="JA627">
            <v>2.9116528657946502E-3</v>
          </cell>
          <cell r="JB627">
            <v>2.9034261645192599E-3</v>
          </cell>
          <cell r="JC627">
            <v>2.8669333676341799E-3</v>
          </cell>
          <cell r="JD627">
            <v>2.70836476437479E-3</v>
          </cell>
          <cell r="JE627">
            <v>2.4946196174694801E-3</v>
          </cell>
          <cell r="JF627">
            <v>2.3275790078318001E-3</v>
          </cell>
          <cell r="JG627">
            <v>2.1524841049191902E-3</v>
          </cell>
          <cell r="JH627">
            <v>1.8764018465104301E-3</v>
          </cell>
          <cell r="JI627">
            <v>1.56538363366265E-3</v>
          </cell>
          <cell r="JJ627">
            <v>1.3227164971899999E-3</v>
          </cell>
          <cell r="JK627">
            <v>1.09393298318309E-3</v>
          </cell>
          <cell r="JL627">
            <v>7.8557295186132403E-4</v>
          </cell>
          <cell r="JM627">
            <v>4.61445914561692E-4</v>
          </cell>
          <cell r="JN627">
            <v>2.2426569290560599E-4</v>
          </cell>
          <cell r="JO627">
            <v>1.8367569338817399E-5</v>
          </cell>
          <cell r="JP627">
            <v>-2.5148279750049699E-4</v>
          </cell>
          <cell r="JQ627">
            <v>-5.2441480223874804E-4</v>
          </cell>
          <cell r="JR627">
            <v>-6.9956566749795901E-4</v>
          </cell>
          <cell r="JS627">
            <v>-8.3462538202868199E-4</v>
          </cell>
          <cell r="JT627">
            <v>-1.0270223645684601E-3</v>
          </cell>
          <cell r="JU627">
            <v>-1.21851963860609E-3</v>
          </cell>
          <cell r="JV627">
            <v>-1.3102386954614699E-3</v>
          </cell>
          <cell r="JW627">
            <v>-1.3616759186189499E-3</v>
          </cell>
          <cell r="JX627">
            <v>-1.4718854140127701E-3</v>
          </cell>
          <cell r="JY627">
            <v>-1.5841357538463399E-3</v>
          </cell>
          <cell r="JZ627">
            <v>-1.60077990450887E-3</v>
          </cell>
          <cell r="KA627">
            <v>-1.5822570310908301E-3</v>
          </cell>
          <cell r="KB627">
            <v>-1.6282746626209801E-3</v>
          </cell>
          <cell r="KC627">
            <v>-1.6824049090565401E-3</v>
          </cell>
          <cell r="KD627">
            <v>-1.64733130337158E-3</v>
          </cell>
          <cell r="KE627">
            <v>-1.5836080417182699E-3</v>
          </cell>
          <cell r="KF627">
            <v>-1.59082935574058E-3</v>
          </cell>
          <cell r="KG627">
            <v>-1.6121061081860401E-3</v>
          </cell>
          <cell r="KH627">
            <v>-1.54987959461746E-3</v>
          </cell>
          <cell r="KI627">
            <v>-1.4643739788270699E-3</v>
          </cell>
          <cell r="KJ627">
            <v>-1.45472815974841E-3</v>
          </cell>
          <cell r="KK627">
            <v>-1.46333227756627E-3</v>
          </cell>
          <cell r="KL627">
            <v>-1.3922097920252899E-3</v>
          </cell>
          <cell r="KM627">
            <v>-1.30117561331929E-3</v>
          </cell>
          <cell r="KN627">
            <v>-1.2889052167745301E-3</v>
          </cell>
          <cell r="KO627">
            <v>-1.2971311014683001E-3</v>
          </cell>
          <cell r="KP627">
            <v>-1.2275315206796301E-3</v>
          </cell>
          <cell r="KQ627">
            <v>-1.1396281377540299E-3</v>
          </cell>
          <cell r="KR627">
            <v>-1.1317750513617499E-3</v>
          </cell>
          <cell r="KS627">
            <v>-1.1452234536927599E-3</v>
          </cell>
          <cell r="KT627">
            <v>-1.0814586845053801E-3</v>
          </cell>
          <cell r="KU627">
            <v>-9.9986676313205307E-4</v>
          </cell>
          <cell r="KV627">
            <v>-9.9863583634377711E-4</v>
          </cell>
          <cell r="KW627">
            <v>-1.01869842904834E-3</v>
          </cell>
          <cell r="KX627">
            <v>-9.6147969511850605E-4</v>
          </cell>
          <cell r="KY627">
            <v>-8.8635150185052995E-4</v>
          </cell>
          <cell r="KZ627">
            <v>-8.9144646963042499E-4</v>
          </cell>
          <cell r="LA627">
            <v>-9.1748569039780804E-4</v>
          </cell>
          <cell r="LB627">
            <v>-8.6591674749188598E-4</v>
          </cell>
          <cell r="LC627">
            <v>-7.96166405036731E-4</v>
          </cell>
          <cell r="LD627">
            <v>-8.0637175944012901E-4</v>
          </cell>
          <cell r="LE627">
            <v>-8.3709982593401303E-4</v>
          </cell>
          <cell r="LF627">
            <v>-7.8985927738324903E-4</v>
          </cell>
          <cell r="LG627">
            <v>-7.2416027789068405E-4</v>
          </cell>
          <cell r="LH627">
            <v>-7.3816897830036898E-4</v>
          </cell>
          <cell r="LI627">
            <v>-7.7232488804904902E-4</v>
          </cell>
          <cell r="LJ627">
            <v>-7.2820862950758304E-4</v>
          </cell>
          <cell r="LK627">
            <v>-6.6541862755305605E-4</v>
          </cell>
          <cell r="LL627">
            <v>-6.8215540362551901E-4</v>
          </cell>
          <cell r="LM627">
            <v>-7.1874299489478903E-4</v>
          </cell>
          <cell r="LN627">
            <v>-6.7683071995117096E-4</v>
          </cell>
          <cell r="LO627">
            <v>-6.1609913978300001E-4</v>
          </cell>
          <cell r="LP627">
            <v>-6.3478019095045796E-4</v>
          </cell>
          <cell r="LQ627">
            <v>-6.7308959738905997E-4</v>
          </cell>
          <cell r="LR627">
            <v>-6.3273653651144796E-4</v>
          </cell>
          <cell r="LS627">
            <v>-5.7347392481569399E-4</v>
          </cell>
          <cell r="LT627">
            <v>-5.93559845022035E-4</v>
          </cell>
          <cell r="LU627">
            <v>-6.3310849794088304E-4</v>
          </cell>
          <cell r="LV627">
            <v>-5.9387895138633001E-4</v>
          </cell>
          <cell r="LW627">
            <v>-5.3568659518665697E-4</v>
          </cell>
          <cell r="LX627">
            <v>-5.5681075317022901E-4</v>
          </cell>
          <cell r="LY627">
            <v>-5.9727205155605395E-4</v>
          </cell>
          <cell r="LZ627">
            <v>-5.5887028717023805E-4</v>
          </cell>
          <cell r="MA627">
            <v>-5.0147470082140299E-4</v>
          </cell>
          <cell r="MB627">
            <v>-5.2338217985373897E-4</v>
          </cell>
          <cell r="MC627">
            <v>-5.6452895854800704E-4</v>
          </cell>
          <cell r="MD627">
            <v>-5.2674775564587296E-4</v>
          </cell>
          <cell r="ME627">
            <v>-4.69954514034455E-4</v>
          </cell>
          <cell r="MF627">
            <v>-4.9246120373491699E-4</v>
          </cell>
          <cell r="MG627">
            <v>-5.3412959432989199E-4</v>
          </cell>
          <cell r="MH627">
            <v>-4.96818734031512E-4</v>
          </cell>
          <cell r="MI627">
            <v>-4.4048530431347102E-4</v>
          </cell>
          <cell r="MJ627">
            <v>-4.6345470056885501E-4</v>
          </cell>
          <cell r="MK627">
            <v>-5.05524323811679E-4</v>
          </cell>
          <cell r="ML627">
            <v>-4.6857380622489198E-4</v>
          </cell>
          <cell r="MM627">
            <v>-4.1259537927255301E-4</v>
          </cell>
          <cell r="MN627">
            <v>-4.35926638152246E-4</v>
          </cell>
          <cell r="MO627">
            <v>-4.7831045423644302E-4</v>
          </cell>
          <cell r="MP627">
            <v>-4.4164180406462E-4</v>
          </cell>
          <cell r="MQ627">
            <v>-3.8594372924712398E-4</v>
          </cell>
          <cell r="MR627">
            <v>-4.0956496231777197E-4</v>
          </cell>
          <cell r="MS627">
            <v>-4.5220321701474101E-4</v>
          </cell>
          <cell r="MT627">
            <v>-4.15763866669083E-4</v>
          </cell>
          <cell r="MU627">
            <v>-3.60296289816743E-4</v>
          </cell>
          <cell r="MV627">
            <v>-3.8415933581744202E-4</v>
          </cell>
          <cell r="MW627">
            <v>-4.2701442909927703E-4</v>
          </cell>
          <cell r="MX627">
            <v>-3.9077259866182601E-4</v>
          </cell>
          <cell r="MY627">
            <v>-3.3550528749426401E-4</v>
          </cell>
          <cell r="MZ627">
            <v>-3.5958046411321799E-4</v>
          </cell>
          <cell r="NA627">
            <v>-4.0263168852564701E-4</v>
          </cell>
          <cell r="NB627">
            <v>-3.66571101536223E-4</v>
          </cell>
          <cell r="NC627">
            <v>-3.11488135069649E-4</v>
          </cell>
          <cell r="ND627">
            <v>-3.3575892954791999E-4</v>
          </cell>
          <cell r="NE627">
            <v>-3.78997247859982E-4</v>
          </cell>
          <cell r="NF627">
            <v>-3.4311201212074502E-4</v>
          </cell>
          <cell r="NG627">
            <v>-2.8820677921907002E-4</v>
          </cell>
          <cell r="NH627">
            <v>-3.1266499332345901E-4</v>
          </cell>
          <cell r="NI627">
            <v>-3.56088401963401E-4</v>
          </cell>
          <cell r="NJ627">
            <v>-3.2037860268951902E-4</v>
          </cell>
          <cell r="NK627">
            <v>-2.65649629890653E-4</v>
          </cell>
          <cell r="NL627">
            <v>-2.9029145657610801E-4</v>
          </cell>
          <cell r="NM627">
            <v>-3.33901353795442E-4</v>
          </cell>
          <cell r="NN627">
            <v>-2.98369709537855E-4</v>
          </cell>
          <cell r="NO627">
            <v>-2.4381759302342199E-4</v>
          </cell>
          <cell r="NP627">
            <v>-2.6864081921392299E-4</v>
          </cell>
          <cell r="NQ627">
            <v>-3.1243949730086501E-4</v>
          </cell>
          <cell r="NR627">
            <v>-2.7708912192651202E-4</v>
          </cell>
          <cell r="NS627">
            <v>-2.2271453622842499E-4</v>
          </cell>
          <cell r="NT627">
            <v>-2.4771678110805501E-4</v>
          </cell>
          <cell r="NU627">
            <v>-2.9170589833871203E-4</v>
          </cell>
          <cell r="NV627">
            <v>-2.5653898228617E-4</v>
          </cell>
          <cell r="NW627">
            <v>-2.02341542912356E-4</v>
          </cell>
          <cell r="NX627">
            <v>-2.2751928635470601E-4</v>
          </cell>
          <cell r="NY627">
            <v>-2.7169906277527801E-4</v>
          </cell>
          <cell r="NZ627">
            <v>-2.3671621223852999E-4</v>
          </cell>
          <cell r="OA627">
            <v>-1.82693938962641E-4</v>
          </cell>
          <cell r="OB627">
            <v>-2.08042092113187E-4</v>
          </cell>
          <cell r="OC627">
            <v>-2.5241099569584002E-4</v>
          </cell>
          <cell r="OD627">
            <v>-2.17611016196662E-4</v>
          </cell>
          <cell r="OE627">
            <v>-1.6376019520795301E-4</v>
          </cell>
          <cell r="OF627">
            <v>-1.8927203447464299E-4</v>
          </cell>
          <cell r="OG627">
            <v>-2.3382679282220699E-4</v>
          </cell>
          <cell r="OH627">
            <v>-1.9920676424052899E-4</v>
          </cell>
          <cell r="OI627">
            <v>-1.4552207175203699E-4</v>
          </cell>
          <cell r="OJ627">
            <v>-1.71189402399609E-4</v>
          </cell>
          <cell r="OK627">
            <v>-2.1592521712669E-4</v>
          </cell>
          <cell r="OL627">
            <v>-1.81480744847102E-4</v>
          </cell>
          <cell r="OM627">
            <v>-1.2795552470430999E-4</v>
          </cell>
          <cell r="ON627">
            <v>-1.5376898037285401E-4</v>
          </cell>
          <cell r="OO627">
            <v>-1.9867986108090799E-4</v>
          </cell>
          <cell r="OP627">
            <v>-1.6440543366506201E-4</v>
          </cell>
          <cell r="OQ627">
            <v>-1.11032067403961E-4</v>
          </cell>
          <cell r="OR627">
            <v>-1.3698148595975301E-4</v>
          </cell>
          <cell r="OS627">
            <v>-1.82060639261811E-4</v>
          </cell>
          <cell r="OT627">
            <v>-1.4795001245904201E-4</v>
          </cell>
          <cell r="OU627">
            <v>-9.4720279526873397E-5</v>
          </cell>
          <cell r="OV627">
            <v>-1.2079502542487E-4</v>
          </cell>
          <cell r="OW627">
            <v>-1.6603514227719901E-4</v>
          </cell>
          <cell r="OX627">
            <v>-1.32081560481057E-4</v>
          </cell>
          <cell r="OY627">
            <v>-7.8986757752565195E-5</v>
          </cell>
          <cell r="OZ627">
            <v>-1.0517570759168201E-4</v>
          </cell>
          <cell r="PA627">
            <v>-1.5056880164306501E-4</v>
          </cell>
          <cell r="PB627">
            <v>-1.1676465097735399E-4</v>
          </cell>
          <cell r="PC627">
            <v>-6.3795038834912901E-5</v>
          </cell>
          <cell r="PD627">
            <v>-9.00858321983833E-5</v>
          </cell>
          <cell r="PE627">
            <v>-1.3562236666856499E-4</v>
          </cell>
          <cell r="PF627">
            <v>-1.0195823707463E-4</v>
          </cell>
          <cell r="PG627">
            <v>-4.9102115314093898E-5</v>
          </cell>
          <cell r="PH627">
            <v>-7.54803619777214E-5</v>
          </cell>
          <cell r="PI627">
            <v>-1.2114874278657E-4</v>
          </cell>
          <cell r="PJ627">
            <v>-8.76133089363247E-5</v>
          </cell>
          <cell r="PK627">
            <v>-3.48573773726671E-5</v>
          </cell>
          <cell r="PL627">
            <v>-6.1307581838976306E-5</v>
          </cell>
          <cell r="PM627">
            <v>-1.07095753286341E-4</v>
          </cell>
          <cell r="PN627">
            <v>-7.3678082562755903E-5</v>
          </cell>
          <cell r="PO627">
            <v>-2.1010485385199201E-5</v>
          </cell>
          <cell r="PP627">
            <v>-4.75198257184513E-5</v>
          </cell>
          <cell r="PQ627">
            <v>-9.3419765995195206E-5</v>
          </cell>
          <cell r="PR627">
            <v>-6.0114457252069501E-5</v>
          </cell>
          <cell r="PS627">
            <v>-7.53046453823639E-6</v>
          </cell>
          <cell r="PT627">
            <v>-3.4094910862370002E-5</v>
          </cell>
          <cell r="PU627">
            <v>-8.0109106082394701E-5</v>
          </cell>
          <cell r="PV627">
            <v>-4.6923031129887701E-5</v>
          </cell>
          <cell r="PW627">
            <v>5.5680140942371298E-6</v>
          </cell>
          <cell r="PX627">
            <v>-2.1063388659925402E-5</v>
          </cell>
          <cell r="PY627">
            <v>-6.7211972842873293E-5</v>
          </cell>
          <cell r="PZ627">
            <v>-3.4171280374934602E-5</v>
          </cell>
          <cell r="QA627">
            <v>1.8196817339242999E-5</v>
          </cell>
          <cell r="QB627">
            <v>-8.5350264185830894E-6</v>
          </cell>
          <cell r="QC627">
            <v>-5.4860242423293597E-5</v>
          </cell>
          <cell r="QD627">
            <v>-2.2012948983258399E-5</v>
          </cell>
          <cell r="QE627">
            <v>3.01814281045143E-5</v>
          </cell>
          <cell r="QF627">
            <v>3.29692746178084E-6</v>
          </cell>
          <cell r="QG627">
            <v>-4.32628652617187E-5</v>
          </cell>
          <cell r="QH627">
            <v>-1.0668206485986401E-5</v>
          </cell>
          <cell r="QI627">
            <v>4.1296751692732099E-5</v>
          </cell>
          <cell r="QJ627">
            <v>1.4210809095398899E-5</v>
          </cell>
          <cell r="QK627">
            <v>-3.2627755561044602E-5</v>
          </cell>
          <cell r="QL627">
            <v>-3.1873799969522897E-7</v>
          </cell>
          <cell r="QM627">
            <v>5.1401506151460599E-5</v>
          </cell>
          <cell r="QN627">
            <v>2.4120580153219599E-5</v>
          </cell>
          <cell r="QO627">
            <v>-2.2971474350114801E-5</v>
          </cell>
          <cell r="QP627">
            <v>9.1018982909911501E-6</v>
          </cell>
          <cell r="QQ627">
            <v>6.0657632762566701E-5</v>
          </cell>
          <cell r="QR627">
            <v>3.3294670163108699E-5</v>
          </cell>
          <cell r="QS627">
            <v>-1.3910175506632501E-5</v>
          </cell>
          <cell r="QT627">
            <v>1.81010912495942E-5</v>
          </cell>
          <cell r="QU627">
            <v>6.9703709547990601E-5</v>
          </cell>
          <cell r="QV627">
            <v>4.25100942680334E-5</v>
          </cell>
          <cell r="QW627">
            <v>-4.5219503175264498E-6</v>
          </cell>
          <cell r="QX627">
            <v>2.7752022143299999E-5</v>
          </cell>
          <cell r="QY627">
            <v>7.9770397866107997E-5</v>
          </cell>
          <cell r="QZ627">
            <v>5.3161085010376703E-5</v>
          </cell>
          <cell r="RA627">
            <v>6.7569994133265297E-6</v>
          </cell>
          <cell r="RB627">
            <v>3.9794496718613397E-5</v>
          </cell>
          <cell r="RC627">
            <v>9.2780086657917607E-5</v>
          </cell>
          <cell r="RD627">
            <v>6.7358069667143597E-5</v>
          </cell>
          <cell r="RE627">
            <v>2.2227445684402201E-5</v>
          </cell>
          <cell r="RF627">
            <v>5.6716712272995898E-5</v>
          </cell>
          <cell r="RG627">
            <v>1.11397331327145E-4</v>
          </cell>
          <cell r="RH627">
            <v>8.7921199507512399E-5</v>
          </cell>
          <cell r="RI627">
            <v>4.48347315544044E-5</v>
          </cell>
          <cell r="RJ627">
            <v>8.1550324344169297E-5</v>
          </cell>
          <cell r="RK627">
            <v>1.3869406740122899E-4</v>
          </cell>
          <cell r="RL627">
            <v>1.17910975680667E-4</v>
          </cell>
          <cell r="RM627">
            <v>7.7570447333995303E-5</v>
          </cell>
          <cell r="RN627">
            <v>1.17155102373388E-4</v>
          </cell>
          <cell r="RO627">
            <v>1.77327258662117E-4</v>
          </cell>
          <cell r="RP627">
            <v>1.5969768586939601E-4</v>
          </cell>
          <cell r="RQ627">
            <v>1.2241763990913199E-4</v>
          </cell>
          <cell r="RR627">
            <v>1.65013494200693E-4</v>
          </cell>
          <cell r="RS627">
            <v>2.28159150464185E-4</v>
          </cell>
          <cell r="RT627">
            <v>2.1340620031673501E-4</v>
          </cell>
          <cell r="RU627">
            <v>1.78650039896665E-4</v>
          </cell>
          <cell r="RV627">
            <v>2.23424605102496E-4</v>
          </cell>
          <cell r="RW627">
            <v>2.8834869569579298E-4</v>
          </cell>
          <cell r="RX627">
            <v>2.7480218759534701E-4</v>
          </cell>
          <cell r="RY627">
            <v>2.40265083132352E-4</v>
          </cell>
          <cell r="RZ627">
            <v>2.8412439879462598E-4</v>
          </cell>
          <cell r="SA627">
            <v>3.4679359379582298E-4</v>
          </cell>
          <cell r="SB627">
            <v>3.29338858296634E-4</v>
          </cell>
          <cell r="SC627">
            <v>2.8868423431712602E-4</v>
          </cell>
          <cell r="SD627">
            <v>3.2397937091865902E-4</v>
          </cell>
          <cell r="SE627">
            <v>3.7536429914479199E-4</v>
          </cell>
          <cell r="SF627">
            <v>3.4354944534816699E-4</v>
          </cell>
          <cell r="SG627">
            <v>2.8487481054551001E-4</v>
          </cell>
          <cell r="SH627">
            <v>2.9827008782660699E-4</v>
          </cell>
          <cell r="SI627">
            <v>3.23658679674359E-4</v>
          </cell>
          <cell r="SJ627">
            <v>2.6150459541240999E-4</v>
          </cell>
          <cell r="SK627">
            <v>1.6772110829362701E-4</v>
          </cell>
          <cell r="SL627">
            <v>1.41227943729616E-4</v>
          </cell>
          <cell r="SM627">
            <v>1.2200125795391899E-4</v>
          </cell>
          <cell r="SN627">
            <v>1.0512513236214701E-5</v>
          </cell>
          <cell r="SO627">
            <v>-1.3749972145834E-4</v>
          </cell>
          <cell r="SP627">
            <v>-2.2291075516767101E-4</v>
          </cell>
          <cell r="SQ627">
            <v>-3.0546860209571702E-4</v>
          </cell>
          <cell r="SR627">
            <v>-4.8430767419227499E-4</v>
          </cell>
          <cell r="SS627">
            <v>-7.0326805175306001E-4</v>
          </cell>
          <cell r="ST627">
            <v>-8.6212420556434205E-4</v>
          </cell>
          <cell r="SU627">
            <v>-1.01913822170544E-3</v>
          </cell>
          <cell r="SV627">
            <v>-1.2715787306346201E-3</v>
          </cell>
          <cell r="SW627">
            <v>-1.56128304064381E-3</v>
          </cell>
          <cell r="SX627">
            <v>-1.7851106250351299E-3</v>
          </cell>
          <cell r="SY627">
            <v>-1.9979108039924801E-3</v>
          </cell>
          <cell r="SZ627">
            <v>-2.2931805069007901E-3</v>
          </cell>
          <cell r="TA627">
            <v>-2.6089772269917901E-3</v>
          </cell>
          <cell r="TB627">
            <v>-2.83728250239849E-3</v>
          </cell>
          <cell r="TC627">
            <v>-3.02738545750469E-3</v>
          </cell>
          <cell r="TD627">
            <v>-3.2666673122239099E-3</v>
          </cell>
          <cell r="TE627">
            <v>-3.4870727035181898E-3</v>
          </cell>
          <cell r="TF627">
            <v>-3.5746134769853999E-3</v>
          </cell>
        </row>
        <row r="628">
          <cell r="A628" t="str">
            <v>DP_TFP_A</v>
          </cell>
          <cell r="B628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C628" t="str">
            <v>Scalar TS</v>
          </cell>
          <cell r="D628" t="str">
            <v>Numeric</v>
          </cell>
          <cell r="E628" t="str">
            <v>NA</v>
          </cell>
          <cell r="F628" t="str">
            <v>NA</v>
          </cell>
          <cell r="G628" t="str">
            <v>NA</v>
          </cell>
          <cell r="H628" t="str">
            <v>NA</v>
          </cell>
          <cell r="I628" t="str">
            <v>NA</v>
          </cell>
          <cell r="J628" t="str">
            <v>NA</v>
          </cell>
          <cell r="K628" t="str">
            <v>NA</v>
          </cell>
          <cell r="L628">
            <v>10.3661453164361</v>
          </cell>
          <cell r="M628">
            <v>12.246558959709301</v>
          </cell>
          <cell r="N628">
            <v>13.280052641770901</v>
          </cell>
          <cell r="O628">
            <v>6.4436207914636299</v>
          </cell>
          <cell r="P628">
            <v>3.8454517713575598</v>
          </cell>
          <cell r="Q628">
            <v>-0.14880545345614701</v>
          </cell>
          <cell r="R628">
            <v>2.2222657448404299</v>
          </cell>
          <cell r="S628">
            <v>3.97961727251956</v>
          </cell>
          <cell r="T628">
            <v>4.2742904386876601</v>
          </cell>
          <cell r="U628">
            <v>6.4939201111156297</v>
          </cell>
          <cell r="V628">
            <v>1.79793181173225</v>
          </cell>
          <cell r="W628">
            <v>2.5125865300501098</v>
          </cell>
          <cell r="X628">
            <v>2.7012745801857601</v>
          </cell>
          <cell r="Y628">
            <v>2.1722305823282499</v>
          </cell>
          <cell r="Z628">
            <v>1.8247903228805</v>
          </cell>
          <cell r="AA628">
            <v>1.80826683232971</v>
          </cell>
          <cell r="AB628">
            <v>-1.45225364455143</v>
          </cell>
          <cell r="AC628">
            <v>-0.314892303135961</v>
          </cell>
          <cell r="AD628">
            <v>1.8255769039445799</v>
          </cell>
          <cell r="AE628">
            <v>1.27066397010442</v>
          </cell>
          <cell r="AF628">
            <v>4.0194373060810502</v>
          </cell>
          <cell r="AG628">
            <v>4.1592794847886703</v>
          </cell>
          <cell r="AH628">
            <v>4.8227733265000303</v>
          </cell>
          <cell r="AI628">
            <v>4.7821210421174598</v>
          </cell>
          <cell r="AJ628">
            <v>6.5506300657152998</v>
          </cell>
          <cell r="AK628">
            <v>5.52046101721551</v>
          </cell>
          <cell r="AL628">
            <v>4.0117123167270998</v>
          </cell>
          <cell r="AM628">
            <v>6.3074695754953103</v>
          </cell>
          <cell r="AN628">
            <v>4.3174590137264897</v>
          </cell>
          <cell r="AO628">
            <v>5.8140770614537196</v>
          </cell>
          <cell r="AP628">
            <v>6.5845834965778396</v>
          </cell>
          <cell r="AQ628">
            <v>3.82282385716994</v>
          </cell>
          <cell r="AR628">
            <v>3.4312384110710501</v>
          </cell>
          <cell r="AS628">
            <v>1.9158104932288</v>
          </cell>
          <cell r="AT628">
            <v>2.2776664270286902</v>
          </cell>
          <cell r="AU628">
            <v>3.3861112799698398</v>
          </cell>
          <cell r="AV628">
            <v>3.9123417799399798</v>
          </cell>
          <cell r="AW628">
            <v>2.5706262743583101</v>
          </cell>
          <cell r="AX628">
            <v>0.98390998578703504</v>
          </cell>
          <cell r="AY628">
            <v>1.4963775299689599</v>
          </cell>
          <cell r="AZ628">
            <v>2.5486672754286599</v>
          </cell>
          <cell r="BA628">
            <v>6.39297520113871</v>
          </cell>
          <cell r="BB628">
            <v>7.1890451766055898</v>
          </cell>
          <cell r="BC628">
            <v>4.1892385378303096</v>
          </cell>
          <cell r="BD628">
            <v>0.68991714410540095</v>
          </cell>
          <cell r="BE628">
            <v>-2.47520492288748</v>
          </cell>
          <cell r="BF628">
            <v>-4.0497804962351802</v>
          </cell>
          <cell r="BG628">
            <v>-3.5889754155610798</v>
          </cell>
          <cell r="BH628">
            <v>-3.1061665693956502</v>
          </cell>
          <cell r="BI628">
            <v>-3.2268170855244098</v>
          </cell>
          <cell r="BJ628">
            <v>-1.9993137522000499</v>
          </cell>
          <cell r="BK628">
            <v>0.39309560221254503</v>
          </cell>
          <cell r="BL628">
            <v>2.9410448102470599</v>
          </cell>
          <cell r="BM628">
            <v>4.5943180604184999</v>
          </cell>
          <cell r="BN628">
            <v>5.0424066882968503</v>
          </cell>
          <cell r="BO628">
            <v>4.0586488798115301</v>
          </cell>
          <cell r="BP628">
            <v>2.1471120722454899</v>
          </cell>
          <cell r="BQ628">
            <v>1.50185108011369</v>
          </cell>
          <cell r="BR628">
            <v>1.9344756860585599</v>
          </cell>
          <cell r="BS628">
            <v>1.94204465014047</v>
          </cell>
          <cell r="BT628">
            <v>5.1866672558083398</v>
          </cell>
          <cell r="BU628">
            <v>6.5187388641688697</v>
          </cell>
          <cell r="BV628">
            <v>7.4598319773066901</v>
          </cell>
          <cell r="BW628">
            <v>9.2815576272417193</v>
          </cell>
          <cell r="BX628">
            <v>6.96008828710342</v>
          </cell>
          <cell r="BY628">
            <v>7.0019137181003899</v>
          </cell>
          <cell r="BZ628">
            <v>3.81969116542489</v>
          </cell>
          <cell r="CA628">
            <v>-0.35687969443480799</v>
          </cell>
          <cell r="CB628">
            <v>-1.4638835122010301</v>
          </cell>
          <cell r="CC628">
            <v>-3.75922241607844</v>
          </cell>
          <cell r="CD628">
            <v>-2.4966750989687401</v>
          </cell>
          <cell r="CE628">
            <v>-0.32280405218504399</v>
          </cell>
          <cell r="CF628">
            <v>-0.65088972890994201</v>
          </cell>
          <cell r="CG628">
            <v>-0.52571928280340496</v>
          </cell>
          <cell r="CH628">
            <v>-0.452725168727663</v>
          </cell>
          <cell r="CI628">
            <v>0.42348322103500402</v>
          </cell>
          <cell r="CJ628">
            <v>0.203286825495441</v>
          </cell>
          <cell r="CK628">
            <v>1.22371455751011</v>
          </cell>
          <cell r="CL628">
            <v>-1.21281519633452</v>
          </cell>
          <cell r="CM628">
            <v>-4.4409345105093996</v>
          </cell>
          <cell r="CN628">
            <v>-3.4419380862439199</v>
          </cell>
          <cell r="CO628">
            <v>-3.9074358599416001</v>
          </cell>
          <cell r="CP628">
            <v>-2.51951802931625</v>
          </cell>
          <cell r="CQ628">
            <v>-0.816714598124191</v>
          </cell>
          <cell r="CR628">
            <v>-1.58246683957348</v>
          </cell>
          <cell r="CS628">
            <v>-1.43011530965933</v>
          </cell>
          <cell r="CT628">
            <v>-6.8655606189948995E-2</v>
          </cell>
          <cell r="CU628">
            <v>0.431776398870376</v>
          </cell>
          <cell r="CV628">
            <v>1.71305284721583</v>
          </cell>
          <cell r="CW628">
            <v>2.7193543008403198</v>
          </cell>
          <cell r="CX628">
            <v>2.9400934934762102</v>
          </cell>
          <cell r="CY628">
            <v>3.1454600519702098</v>
          </cell>
          <cell r="CZ628">
            <v>3.4915114949883899</v>
          </cell>
          <cell r="DA628">
            <v>1.33572624515612</v>
          </cell>
          <cell r="DB628">
            <v>0.15799343860449799</v>
          </cell>
          <cell r="DC628">
            <v>0.12476399791558899</v>
          </cell>
          <cell r="DD628">
            <v>-1.21023221069739</v>
          </cell>
          <cell r="DE628">
            <v>1.1561285123405001</v>
          </cell>
          <cell r="DF628">
            <v>1.8710061217474401</v>
          </cell>
          <cell r="DG628">
            <v>1.5656935037498001</v>
          </cell>
          <cell r="DH628">
            <v>2.4841737664385199</v>
          </cell>
          <cell r="DI628">
            <v>2.5961456513357501</v>
          </cell>
          <cell r="DJ628">
            <v>3.50589494260067</v>
          </cell>
          <cell r="DK628">
            <v>4.9301328138535103</v>
          </cell>
          <cell r="DL628">
            <v>5.74469768091146</v>
          </cell>
          <cell r="DM628">
            <v>3.5125912393684202</v>
          </cell>
          <cell r="DN628">
            <v>3.34113814906594</v>
          </cell>
          <cell r="DO628">
            <v>3.22232903267474</v>
          </cell>
          <cell r="DP628">
            <v>3.2427227647256101</v>
          </cell>
          <cell r="DQ628">
            <v>5.6274160976310696</v>
          </cell>
          <cell r="DR628">
            <v>2.97640351637274</v>
          </cell>
          <cell r="DS628">
            <v>0.58889644446589196</v>
          </cell>
          <cell r="DT628">
            <v>-1.42332039506823</v>
          </cell>
          <cell r="DU628">
            <v>-3.38177210613657</v>
          </cell>
          <cell r="DV628">
            <v>-1.69664245776269</v>
          </cell>
          <cell r="DW628">
            <v>0.48423535150834401</v>
          </cell>
          <cell r="DX628">
            <v>1.49653867350792</v>
          </cell>
          <cell r="DY628">
            <v>1.99329616459647</v>
          </cell>
          <cell r="DZ628">
            <v>2.5122346324913098</v>
          </cell>
          <cell r="EA628">
            <v>0.90861706159997002</v>
          </cell>
          <cell r="EB628">
            <v>1.84054548810286</v>
          </cell>
          <cell r="EC628">
            <v>2.26269951433293</v>
          </cell>
          <cell r="ED628">
            <v>1.6401064554771601</v>
          </cell>
          <cell r="EE628">
            <v>2.9130949020144601</v>
          </cell>
          <cell r="EF628">
            <v>1.5016111487547601</v>
          </cell>
          <cell r="EG628">
            <v>2.5313039864584002</v>
          </cell>
          <cell r="EH628">
            <v>1.54206791656966</v>
          </cell>
          <cell r="EI628">
            <v>-0.365429404486528</v>
          </cell>
          <cell r="EJ628">
            <v>-0.45241740955352899</v>
          </cell>
          <cell r="EK628">
            <v>-0.91373532123020196</v>
          </cell>
          <cell r="EL628">
            <v>1.1790487984390901</v>
          </cell>
          <cell r="EM628">
            <v>4.4576441494910402</v>
          </cell>
          <cell r="EN628">
            <v>6.8084731634592899</v>
          </cell>
          <cell r="EO628">
            <v>5.3307020476200302</v>
          </cell>
          <cell r="EP628">
            <v>4.8182591412194498</v>
          </cell>
          <cell r="EQ628">
            <v>2.9772551105392999</v>
          </cell>
          <cell r="ER628">
            <v>1.06223414329782</v>
          </cell>
          <cell r="ES628">
            <v>1.97521384137584</v>
          </cell>
          <cell r="ET628">
            <v>1.07440551306821</v>
          </cell>
          <cell r="EU628">
            <v>0.23718144620390499</v>
          </cell>
          <cell r="EV628">
            <v>-0.44846833729714802</v>
          </cell>
          <cell r="EW628">
            <v>-1.10572502941613</v>
          </cell>
          <cell r="EX628">
            <v>-0.25914833594317099</v>
          </cell>
          <cell r="EY628">
            <v>1.04454474269728</v>
          </cell>
          <cell r="EZ628">
            <v>3.6417076309846999</v>
          </cell>
          <cell r="FA628">
            <v>4.9316060012134502</v>
          </cell>
          <cell r="FB628">
            <v>4.2755577795974498</v>
          </cell>
          <cell r="FC628">
            <v>2.8830157906893499</v>
          </cell>
          <cell r="FD628">
            <v>1.2959848644859899</v>
          </cell>
          <cell r="FE628">
            <v>0.22066200271393399</v>
          </cell>
          <cell r="FF628">
            <v>-0.262254079507385</v>
          </cell>
          <cell r="FG628">
            <v>0.709063025784196</v>
          </cell>
          <cell r="FH628">
            <v>-1.2664900574815099</v>
          </cell>
          <cell r="FI628">
            <v>-2.5024761496015802</v>
          </cell>
          <cell r="FJ628">
            <v>-2.9808243968233299</v>
          </cell>
          <cell r="FK628">
            <v>-3.70408111564225</v>
          </cell>
          <cell r="FL628">
            <v>-1.5713246100899401</v>
          </cell>
          <cell r="FM628">
            <v>0.74507574022093503</v>
          </cell>
          <cell r="FN628">
            <v>1.6264477836131199</v>
          </cell>
          <cell r="FO628">
            <v>2.0877511529981998</v>
          </cell>
          <cell r="FP628">
            <v>1.40922152081786</v>
          </cell>
          <cell r="FQ628">
            <v>0.79523062747857098</v>
          </cell>
          <cell r="FR628">
            <v>0.50962619423204902</v>
          </cell>
          <cell r="FS628">
            <v>0.877359321997084</v>
          </cell>
          <cell r="FT628">
            <v>0.96903037586311103</v>
          </cell>
          <cell r="FU628">
            <v>0.85672236803087098</v>
          </cell>
          <cell r="FV628">
            <v>2.2783605579335799</v>
          </cell>
          <cell r="FW628">
            <v>2.0492913334712299</v>
          </cell>
          <cell r="FX628">
            <v>2.5486736872153601</v>
          </cell>
          <cell r="FY628">
            <v>1.3406130297090899</v>
          </cell>
          <cell r="FZ628">
            <v>-2.35866555510666E-2</v>
          </cell>
          <cell r="GA628">
            <v>0.47678592575748402</v>
          </cell>
          <cell r="GB628">
            <v>0.36979125219838099</v>
          </cell>
          <cell r="GC628">
            <v>1.53235520860142</v>
          </cell>
          <cell r="GD628">
            <v>2.6475945843892599</v>
          </cell>
          <cell r="GE628">
            <v>2.1196875006086202</v>
          </cell>
          <cell r="GF628">
            <v>1.8352982443527099</v>
          </cell>
          <cell r="GG628">
            <v>1.7357087171229599</v>
          </cell>
          <cell r="GH628">
            <v>0.79414236290902296</v>
          </cell>
          <cell r="GI628">
            <v>2.1458367021962101</v>
          </cell>
          <cell r="GJ628">
            <v>3.5021879944971501</v>
          </cell>
          <cell r="GK628">
            <v>3.8358200952551602</v>
          </cell>
          <cell r="GL628">
            <v>4.4100524368118998</v>
          </cell>
          <cell r="GM628">
            <v>3.7121830943038998</v>
          </cell>
          <cell r="GN628">
            <v>2.4009582873391699</v>
          </cell>
          <cell r="GO628">
            <v>2.819259997704</v>
          </cell>
          <cell r="GP628">
            <v>3.05978360540509</v>
          </cell>
          <cell r="GQ628">
            <v>1.8669846531300001</v>
          </cell>
          <cell r="GR628">
            <v>2.24856065286159</v>
          </cell>
          <cell r="GS628">
            <v>0.89900473276571802</v>
          </cell>
          <cell r="GT628">
            <v>0.21744569031776401</v>
          </cell>
          <cell r="GU628">
            <v>0.45683164276684202</v>
          </cell>
          <cell r="GV628">
            <v>0.64973219163733098</v>
          </cell>
          <cell r="GW628">
            <v>0.49301344223469101</v>
          </cell>
          <cell r="GX628">
            <v>-1.51169889523844</v>
          </cell>
          <cell r="GY628">
            <v>-3.9518429018140999</v>
          </cell>
          <cell r="GZ628">
            <v>-5.2250107940839303</v>
          </cell>
          <cell r="HA628">
            <v>-4.2025766429298104</v>
          </cell>
          <cell r="HB628">
            <v>-2.3352672401332399</v>
          </cell>
          <cell r="HC628">
            <v>0.874522278215073</v>
          </cell>
          <cell r="HD628">
            <v>2.2209710135472598</v>
          </cell>
          <cell r="HE628">
            <v>2.3725589034113002</v>
          </cell>
          <cell r="HF628">
            <v>3.4723559018114298</v>
          </cell>
          <cell r="HG628">
            <v>3.3714360278362099</v>
          </cell>
          <cell r="HH628">
            <v>2.6598514478778799</v>
          </cell>
          <cell r="HI628">
            <v>1.9039647646106099</v>
          </cell>
          <cell r="HJ628">
            <v>1.0069567675312401</v>
          </cell>
          <cell r="HK628">
            <v>0.86710511556020697</v>
          </cell>
          <cell r="HL628">
            <v>1.2568460917822</v>
          </cell>
          <cell r="HM628">
            <v>2.15432300452993</v>
          </cell>
          <cell r="HN628">
            <v>1.74119631583987</v>
          </cell>
          <cell r="HO628">
            <v>1.30350656924643</v>
          </cell>
          <cell r="HP628">
            <v>0.91389200631957201</v>
          </cell>
          <cell r="HQ628">
            <v>0.82176233160065104</v>
          </cell>
          <cell r="HR628">
            <v>1.2326808623857901</v>
          </cell>
          <cell r="HS628">
            <v>1.4151598709178499</v>
          </cell>
          <cell r="HT628">
            <v>1.2949738987027699</v>
          </cell>
          <cell r="HU628">
            <v>0.56121865474534305</v>
          </cell>
          <cell r="HV628">
            <v>0.53956831398567195</v>
          </cell>
          <cell r="HW628">
            <v>0.64952825572925899</v>
          </cell>
          <cell r="HX628">
            <v>0.89728501738739497</v>
          </cell>
          <cell r="HY628">
            <v>0.71493600404839397</v>
          </cell>
          <cell r="HZ628">
            <v>0.36790815783653802</v>
          </cell>
          <cell r="IA628">
            <v>-0.116051391623473</v>
          </cell>
          <cell r="IB628">
            <v>-0.36878849500474598</v>
          </cell>
          <cell r="IC628">
            <v>-0.21544728436367899</v>
          </cell>
          <cell r="ID628">
            <v>8.1267556462094603E-6</v>
          </cell>
          <cell r="IE628">
            <v>0.22015163475270799</v>
          </cell>
          <cell r="IF628">
            <v>0.354295543894878</v>
          </cell>
          <cell r="IG628">
            <v>0.35395242248332798</v>
          </cell>
          <cell r="IH628">
            <v>0.31501569507306199</v>
          </cell>
          <cell r="II628">
            <v>0.35136900482779498</v>
          </cell>
          <cell r="IJ628">
            <v>0.47841790777372101</v>
          </cell>
          <cell r="IK628">
            <v>0.60837939721296597</v>
          </cell>
          <cell r="IL628">
            <v>0.70033486058342898</v>
          </cell>
          <cell r="IM628">
            <v>0.78525346178410804</v>
          </cell>
          <cell r="IN628">
            <v>0.87101004245007096</v>
          </cell>
          <cell r="IO628">
            <v>0.94232004311749495</v>
          </cell>
          <cell r="IP628">
            <v>0.99138837157137805</v>
          </cell>
          <cell r="IQ628">
            <v>1.0397803734376401</v>
          </cell>
          <cell r="IR628">
            <v>1.0906248853612699</v>
          </cell>
          <cell r="IS628">
            <v>1.13188425692119</v>
          </cell>
          <cell r="IT628">
            <v>1.16061144287198</v>
          </cell>
          <cell r="IU628">
            <v>1.1861640011571899</v>
          </cell>
          <cell r="IV628">
            <v>1.2113726016639099</v>
          </cell>
          <cell r="IW628">
            <v>1.2279261608760399</v>
          </cell>
          <cell r="IX628">
            <v>1.23139498003655</v>
          </cell>
          <cell r="IY628">
            <v>1.2269824930242199</v>
          </cell>
          <cell r="IZ628">
            <v>1.2262090683370801</v>
          </cell>
          <cell r="JA628">
            <v>1.22576524112661</v>
          </cell>
          <cell r="JB628">
            <v>1.2223626694858101</v>
          </cell>
          <cell r="JC628">
            <v>1.2153727700119801</v>
          </cell>
          <cell r="JD628">
            <v>1.2152921261765299</v>
          </cell>
          <cell r="JE628">
            <v>1.21036176877047</v>
          </cell>
          <cell r="JF628">
            <v>1.1994229769501299</v>
          </cell>
          <cell r="JG628">
            <v>1.18372477839448</v>
          </cell>
          <cell r="JH628">
            <v>1.1689047676875</v>
          </cell>
          <cell r="JI628">
            <v>1.1518219346323</v>
          </cell>
          <cell r="JJ628">
            <v>1.13054701178956</v>
          </cell>
          <cell r="JK628">
            <v>1.1066164012051101</v>
          </cell>
          <cell r="JL628">
            <v>1.07915212437888</v>
          </cell>
          <cell r="JM628">
            <v>1.0553012815621701</v>
          </cell>
          <cell r="JN628">
            <v>1.03185851093137</v>
          </cell>
          <cell r="JO628">
            <v>1.0101095184803299</v>
          </cell>
          <cell r="JP628">
            <v>0.98591426587810704</v>
          </cell>
          <cell r="JQ628">
            <v>0.96605847429047698</v>
          </cell>
          <cell r="JR628">
            <v>0.94850080089790001</v>
          </cell>
          <cell r="JS628">
            <v>0.93516290728514795</v>
          </cell>
          <cell r="JT628">
            <v>0.92087883414016003</v>
          </cell>
          <cell r="JU628">
            <v>0.91045072476172395</v>
          </cell>
          <cell r="JV628">
            <v>0.90271601760794096</v>
          </cell>
          <cell r="JW628">
            <v>0.89922984819303897</v>
          </cell>
          <cell r="JX628">
            <v>0.89510793327243199</v>
          </cell>
          <cell r="JY628">
            <v>0.893089056343643</v>
          </cell>
          <cell r="JZ628">
            <v>0.89269432703316098</v>
          </cell>
          <cell r="KA628">
            <v>0.89482198196659801</v>
          </cell>
          <cell r="KB628">
            <v>0.89631814135826504</v>
          </cell>
          <cell r="KC628">
            <v>0.89837679362487799</v>
          </cell>
          <cell r="KD628">
            <v>0.90098021579032594</v>
          </cell>
          <cell r="KE628">
            <v>0.90446451518486604</v>
          </cell>
          <cell r="KF628">
            <v>0.90748281714734302</v>
          </cell>
          <cell r="KG628">
            <v>0.91031201134341699</v>
          </cell>
          <cell r="KH628">
            <v>0.91313233895604595</v>
          </cell>
          <cell r="KI628">
            <v>0.91596132043620904</v>
          </cell>
          <cell r="KJ628">
            <v>0.91859661850857099</v>
          </cell>
          <cell r="KK628">
            <v>0.92089048992400901</v>
          </cell>
          <cell r="KL628">
            <v>0.92304449341376005</v>
          </cell>
          <cell r="KM628">
            <v>0.92496913041308904</v>
          </cell>
          <cell r="KN628">
            <v>0.926912143571057</v>
          </cell>
          <cell r="KO628">
            <v>0.92860187247969495</v>
          </cell>
          <cell r="KP628">
            <v>0.93019747254583496</v>
          </cell>
          <cell r="KQ628">
            <v>0.93161509125347897</v>
          </cell>
          <cell r="KR628">
            <v>0.93313125172551603</v>
          </cell>
          <cell r="KS628">
            <v>0.93449807007284202</v>
          </cell>
          <cell r="KT628">
            <v>0.93582961120235497</v>
          </cell>
          <cell r="KU628">
            <v>0.93707999152057297</v>
          </cell>
          <cell r="KV628">
            <v>0.93841555018114897</v>
          </cell>
          <cell r="KW628">
            <v>0.93965627047996003</v>
          </cell>
          <cell r="KX628">
            <v>0.94088463878032602</v>
          </cell>
          <cell r="KY628">
            <v>0.942083700415286</v>
          </cell>
          <cell r="KZ628">
            <v>0.94332864583397402</v>
          </cell>
          <cell r="LA628">
            <v>0.94449586814875397</v>
          </cell>
          <cell r="LB628">
            <v>0.94564722935954704</v>
          </cell>
          <cell r="LC628">
            <v>0.94677547088060099</v>
          </cell>
          <cell r="LD628">
            <v>0.94792622731312304</v>
          </cell>
          <cell r="LE628">
            <v>0.94900328106382004</v>
          </cell>
          <cell r="LF628">
            <v>0.95005360746140999</v>
          </cell>
          <cell r="LG628">
            <v>0.95106525724109003</v>
          </cell>
          <cell r="LH628">
            <v>0.95210057087446998</v>
          </cell>
          <cell r="LI628">
            <v>0.95306618960160405</v>
          </cell>
          <cell r="LJ628">
            <v>0.953997023713682</v>
          </cell>
          <cell r="LK628">
            <v>0.95487000704672598</v>
          </cell>
          <cell r="LL628">
            <v>0.95578321816793799</v>
          </cell>
          <cell r="LM628">
            <v>0.95663346703382901</v>
          </cell>
          <cell r="LN628">
            <v>0.95744555007029097</v>
          </cell>
          <cell r="LO628">
            <v>0.95818471609909805</v>
          </cell>
          <cell r="LP628">
            <v>0.95898456074037197</v>
          </cell>
          <cell r="LQ628">
            <v>0.95972967752586702</v>
          </cell>
          <cell r="LR628">
            <v>0.96043657345519196</v>
          </cell>
          <cell r="LS628">
            <v>0.961061172690303</v>
          </cell>
          <cell r="LT628">
            <v>0.96176367991738199</v>
          </cell>
          <cell r="LU628">
            <v>0.96241982875901999</v>
          </cell>
          <cell r="LV628">
            <v>0.96303954817056303</v>
          </cell>
          <cell r="LW628">
            <v>0.96357259605894796</v>
          </cell>
          <cell r="LX628">
            <v>0.96419521288610999</v>
          </cell>
          <cell r="LY628">
            <v>0.96477928781981703</v>
          </cell>
          <cell r="LZ628">
            <v>0.96532968316360701</v>
          </cell>
          <cell r="MA628">
            <v>0.96579279868567203</v>
          </cell>
          <cell r="MB628">
            <v>0.96635196887742103</v>
          </cell>
          <cell r="MC628">
            <v>0.96687953897969203</v>
          </cell>
          <cell r="MD628">
            <v>0.96737659734911197</v>
          </cell>
          <cell r="ME628">
            <v>0.96778821075596</v>
          </cell>
          <cell r="MF628">
            <v>0.96829851125681499</v>
          </cell>
          <cell r="MG628">
            <v>0.96878306736152298</v>
          </cell>
          <cell r="MH628">
            <v>0.96924027430394</v>
          </cell>
          <cell r="MI628">
            <v>0.96961508676409702</v>
          </cell>
          <cell r="MJ628">
            <v>0.97008869016659305</v>
          </cell>
          <cell r="MK628">
            <v>0.97054120482065198</v>
          </cell>
          <cell r="ML628">
            <v>0.97096920285832899</v>
          </cell>
          <cell r="MM628">
            <v>0.97131811310562399</v>
          </cell>
          <cell r="MN628">
            <v>0.97176442407536101</v>
          </cell>
          <cell r="MO628">
            <v>0.97219313848673194</v>
          </cell>
          <cell r="MP628">
            <v>0.972599662020879</v>
          </cell>
          <cell r="MQ628">
            <v>0.97293007170016199</v>
          </cell>
          <cell r="MR628">
            <v>0.97335572109109603</v>
          </cell>
          <cell r="MS628">
            <v>0.97376628300602797</v>
          </cell>
          <cell r="MT628">
            <v>0.97415644788538802</v>
          </cell>
          <cell r="MU628">
            <v>0.97447289850571805</v>
          </cell>
          <cell r="MV628">
            <v>0.97488212292975396</v>
          </cell>
          <cell r="MW628">
            <v>0.97527804109987004</v>
          </cell>
          <cell r="MX628">
            <v>0.97565490147315503</v>
          </cell>
          <cell r="MY628">
            <v>0.97595986862681905</v>
          </cell>
          <cell r="MZ628">
            <v>0.97635511011950904</v>
          </cell>
          <cell r="NA628">
            <v>0.97673835044560497</v>
          </cell>
          <cell r="NB628">
            <v>0.97710353368487501</v>
          </cell>
          <cell r="NC628">
            <v>0.97739817520559003</v>
          </cell>
          <cell r="ND628">
            <v>0.97778069505907195</v>
          </cell>
          <cell r="NE628">
            <v>0.97815224304784698</v>
          </cell>
          <cell r="NF628">
            <v>0.97850650582491605</v>
          </cell>
          <cell r="NG628">
            <v>0.97879124133126705</v>
          </cell>
          <cell r="NH628">
            <v>0.97916161829292303</v>
          </cell>
          <cell r="NI628">
            <v>0.97952191288555002</v>
          </cell>
          <cell r="NJ628">
            <v>0.97986554860858299</v>
          </cell>
          <cell r="NK628">
            <v>0.98014044526331101</v>
          </cell>
          <cell r="NL628">
            <v>0.98049892068336997</v>
          </cell>
          <cell r="NM628">
            <v>0.98084814471368598</v>
          </cell>
          <cell r="NN628">
            <v>0.98118124656609895</v>
          </cell>
          <cell r="NO628">
            <v>0.98144624803804303</v>
          </cell>
          <cell r="NP628">
            <v>0.98179293713733795</v>
          </cell>
          <cell r="NQ628">
            <v>0.98213118670777999</v>
          </cell>
          <cell r="NR628">
            <v>0.98245379003878397</v>
          </cell>
          <cell r="NS628">
            <v>0.98270882301358897</v>
          </cell>
          <cell r="NT628">
            <v>0.98304381383769202</v>
          </cell>
          <cell r="NU628">
            <v>0.98337117213234104</v>
          </cell>
          <cell r="NV628">
            <v>0.983683311985173</v>
          </cell>
          <cell r="NW628">
            <v>0.98392832248446205</v>
          </cell>
          <cell r="NX628">
            <v>0.98425172015022</v>
          </cell>
          <cell r="NY628">
            <v>0.98456829591968598</v>
          </cell>
          <cell r="NZ628">
            <v>0.98487004442866499</v>
          </cell>
          <cell r="OA628">
            <v>0.98510502879585204</v>
          </cell>
          <cell r="OB628">
            <v>0.98541699225655999</v>
          </cell>
          <cell r="OC628">
            <v>0.98572295293615197</v>
          </cell>
          <cell r="OD628">
            <v>0.98601445347052996</v>
          </cell>
          <cell r="OE628">
            <v>0.98623949292593305</v>
          </cell>
          <cell r="OF628">
            <v>0.98654026804065897</v>
          </cell>
          <cell r="OG628">
            <v>0.98683586771446397</v>
          </cell>
          <cell r="OH628">
            <v>0.98711735627754504</v>
          </cell>
          <cell r="OI628">
            <v>0.98733262911381303</v>
          </cell>
          <cell r="OJ628">
            <v>0.98762254993287601</v>
          </cell>
          <cell r="OK628">
            <v>0.987908119455705</v>
          </cell>
          <cell r="OL628">
            <v>0.98817990833930403</v>
          </cell>
          <cell r="OM628">
            <v>0.98838567273567002</v>
          </cell>
          <cell r="ON628">
            <v>0.98866515381583797</v>
          </cell>
          <cell r="OO628">
            <v>0.988941107868202</v>
          </cell>
          <cell r="OP628">
            <v>0.98920360863485901</v>
          </cell>
          <cell r="OQ628">
            <v>0.98940022906772696</v>
          </cell>
          <cell r="OR628">
            <v>0.98966979669370403</v>
          </cell>
          <cell r="OS628">
            <v>0.98993665359983196</v>
          </cell>
          <cell r="OT628">
            <v>0.99019037110556996</v>
          </cell>
          <cell r="OU628">
            <v>0.99037829392540899</v>
          </cell>
          <cell r="OV628">
            <v>0.99063859005170696</v>
          </cell>
          <cell r="OW628">
            <v>0.990897001991908</v>
          </cell>
          <cell r="OX628">
            <v>0.99114258792696297</v>
          </cell>
          <cell r="OY628">
            <v>0.99132237701533599</v>
          </cell>
          <cell r="OZ628">
            <v>0.99157412043513504</v>
          </cell>
          <cell r="PA628">
            <v>0.99182469519321104</v>
          </cell>
          <cell r="PB628">
            <v>0.99206255934074505</v>
          </cell>
          <cell r="PC628">
            <v>0.99223430951918001</v>
          </cell>
          <cell r="PD628">
            <v>0.992477682345139</v>
          </cell>
          <cell r="PE628">
            <v>0.99272050026022496</v>
          </cell>
          <cell r="PF628">
            <v>0.99295054750818701</v>
          </cell>
          <cell r="PG628">
            <v>0.993113903650511</v>
          </cell>
          <cell r="PH628">
            <v>0.99334892656088902</v>
          </cell>
          <cell r="PI628">
            <v>0.993584124045643</v>
          </cell>
          <cell r="PJ628">
            <v>0.99380653989023005</v>
          </cell>
          <cell r="PK628">
            <v>0.99396158926696698</v>
          </cell>
          <cell r="PL628">
            <v>0.99418876801538003</v>
          </cell>
          <cell r="PM628">
            <v>0.99441696879383201</v>
          </cell>
          <cell r="PN628">
            <v>0.99463253566509602</v>
          </cell>
          <cell r="PO628">
            <v>0.99478015139427001</v>
          </cell>
          <cell r="PP628">
            <v>0.99500071097275999</v>
          </cell>
          <cell r="PQ628">
            <v>0.99522319093474598</v>
          </cell>
          <cell r="PR628">
            <v>0.99543318905204203</v>
          </cell>
          <cell r="PS628">
            <v>0.99557449845568702</v>
          </cell>
          <cell r="PT628">
            <v>0.99578954540826503</v>
          </cell>
          <cell r="PU628">
            <v>0.99600712230454302</v>
          </cell>
          <cell r="PV628">
            <v>0.996212268504437</v>
          </cell>
          <cell r="PW628">
            <v>0.99634797639587303</v>
          </cell>
          <cell r="PX628">
            <v>0.99655860004723695</v>
          </cell>
          <cell r="PY628">
            <v>0.99677265954365402</v>
          </cell>
          <cell r="PZ628">
            <v>0.99697478753193502</v>
          </cell>
          <cell r="QA628">
            <v>0.99710679630082799</v>
          </cell>
          <cell r="QB628">
            <v>0.99731527988655699</v>
          </cell>
          <cell r="QC628">
            <v>0.997527765486939</v>
          </cell>
          <cell r="QD628">
            <v>0.99772816725578495</v>
          </cell>
          <cell r="QE628">
            <v>0.99785713043518698</v>
          </cell>
          <cell r="QF628">
            <v>0.99806538718409898</v>
          </cell>
          <cell r="QG628">
            <v>0.99827907644607405</v>
          </cell>
          <cell r="QH628">
            <v>0.99848126517498903</v>
          </cell>
          <cell r="QI628">
            <v>0.99860983714403795</v>
          </cell>
          <cell r="QJ628">
            <v>0.99881879004428697</v>
          </cell>
          <cell r="QK628">
            <v>0.99902990766862498</v>
          </cell>
          <cell r="QL628">
            <v>0.99922269020216203</v>
          </cell>
          <cell r="QM628">
            <v>0.99933209723788197</v>
          </cell>
          <cell r="QN628">
            <v>0.99952222594781304</v>
          </cell>
          <cell r="QO628">
            <v>0.99971412054942199</v>
          </cell>
          <cell r="QP628">
            <v>0.99988480315462702</v>
          </cell>
          <cell r="QQ628">
            <v>0.99996664984884898</v>
          </cell>
          <cell r="QR628">
            <v>1.00013910928429</v>
          </cell>
          <cell r="QS628">
            <v>1.0003183016334101</v>
          </cell>
          <cell r="QT628">
            <v>1.00047831452192</v>
          </cell>
          <cell r="QU628">
            <v>1.0005470478948499</v>
          </cell>
          <cell r="QV628">
            <v>1.00071494934171</v>
          </cell>
          <cell r="QW628">
            <v>1.0008934221155099</v>
          </cell>
          <cell r="QX628">
            <v>1.00105665965098</v>
          </cell>
          <cell r="QY628">
            <v>1.00113132795614</v>
          </cell>
          <cell r="QZ628">
            <v>1.00131412632039</v>
          </cell>
          <cell r="RA628">
            <v>1.0015115922047</v>
          </cell>
          <cell r="RB628">
            <v>1.0016938258678301</v>
          </cell>
          <cell r="RC628">
            <v>1.0017815537828301</v>
          </cell>
          <cell r="RD628">
            <v>1.00197403768627</v>
          </cell>
          <cell r="RE628">
            <v>1.0021748740665299</v>
          </cell>
          <cell r="RF628">
            <v>1.0023615819895</v>
          </cell>
          <cell r="RG628">
            <v>1.0024604553313701</v>
          </cell>
          <cell r="RH628">
            <v>1.00268063483209</v>
          </cell>
          <cell r="RI628">
            <v>1.00292736695282</v>
          </cell>
          <cell r="RJ628">
            <v>1.0031804275537599</v>
          </cell>
          <cell r="RK628">
            <v>1.00335522312476</v>
          </cell>
          <cell r="RL628">
            <v>1.00366279525961</v>
          </cell>
          <cell r="RM628">
            <v>1.00398924052016</v>
          </cell>
          <cell r="RN628">
            <v>1.0043062853295901</v>
          </cell>
          <cell r="RO628">
            <v>1.0045336295152001</v>
          </cell>
          <cell r="RP628">
            <v>1.0049263050639199</v>
          </cell>
          <cell r="RQ628">
            <v>1.0053790898069599</v>
          </cell>
          <cell r="RR628">
            <v>1.00588318428365</v>
          </cell>
          <cell r="RS628">
            <v>1.00631524395087</v>
          </cell>
          <cell r="RT628">
            <v>1.0068318353974299</v>
          </cell>
          <cell r="RU628">
            <v>1.0072160604734499</v>
          </cell>
          <cell r="RV628">
            <v>1.0073751737524701</v>
          </cell>
          <cell r="RW628">
            <v>1.0072254710088899</v>
          </cell>
          <cell r="RX628">
            <v>1.00718496645313</v>
          </cell>
          <cell r="RY628">
            <v>1.0072236730263899</v>
          </cell>
          <cell r="RZ628">
            <v>1.0073201029319201</v>
          </cell>
          <cell r="SA628">
            <v>1.00734996353926</v>
          </cell>
          <cell r="SB628">
            <v>1.0077061080127301</v>
          </cell>
          <cell r="SC628">
            <v>1.0081491364047499</v>
          </cell>
          <cell r="SD628">
            <v>1.00865856647538</v>
          </cell>
          <cell r="SE628">
            <v>1.0091129114156101</v>
          </cell>
          <cell r="SF628">
            <v>1.0097598238993899</v>
          </cell>
          <cell r="SG628">
            <v>1.0104128364520499</v>
          </cell>
          <cell r="SH628">
            <v>1.0111121210865299</v>
          </cell>
          <cell r="SI628">
            <v>1.0118038575666699</v>
          </cell>
          <cell r="SJ628">
            <v>1.0125163844988201</v>
          </cell>
          <cell r="SK628">
            <v>1.01310706169107</v>
          </cell>
          <cell r="SL628">
            <v>1.01311954486818</v>
          </cell>
          <cell r="SM628">
            <v>1.0126189876164</v>
          </cell>
          <cell r="SN628">
            <v>1.0114732382245899</v>
          </cell>
          <cell r="SO628">
            <v>1.0097642480553899</v>
          </cell>
          <cell r="SP628">
            <v>1.0081293779865299</v>
          </cell>
          <cell r="SQ628">
            <v>1.00673797867847</v>
          </cell>
          <cell r="SR628">
            <v>1.0063258223545399</v>
          </cell>
          <cell r="SS628">
            <v>1.00668356832188</v>
          </cell>
          <cell r="ST628">
            <v>1.0074271331329101</v>
          </cell>
          <cell r="SU628">
            <v>1.00775807755271</v>
          </cell>
          <cell r="SV628">
            <v>1.00855087192779</v>
          </cell>
          <cell r="SW628">
            <v>1.00878299872176</v>
          </cell>
          <cell r="SX628">
            <v>1.00777617095054</v>
          </cell>
          <cell r="SY628">
            <v>1.00501955786569</v>
          </cell>
          <cell r="SZ628">
            <v>1.0027433999534301</v>
          </cell>
          <cell r="TA628">
            <v>1.0008985804814701</v>
          </cell>
          <cell r="TB628">
            <v>0.99969075581309896</v>
          </cell>
          <cell r="TC628">
            <v>0.99795504653947797</v>
          </cell>
          <cell r="TD628">
            <v>0.98909267976119397</v>
          </cell>
          <cell r="TE628">
            <v>0.96616890177350101</v>
          </cell>
          <cell r="TF628">
            <v>0.91638727905973805</v>
          </cell>
        </row>
        <row r="629">
          <cell r="A629" t="str">
            <v>DP_TFPPOT_A</v>
          </cell>
          <cell r="B629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C629" t="str">
            <v>Scalar TS</v>
          </cell>
          <cell r="D629" t="str">
            <v>Numeric</v>
          </cell>
          <cell r="E629" t="str">
            <v>NA</v>
          </cell>
          <cell r="F629" t="str">
            <v>NA</v>
          </cell>
          <cell r="G629" t="str">
            <v>NA</v>
          </cell>
          <cell r="H629" t="str">
            <v>NA</v>
          </cell>
          <cell r="I629" t="str">
            <v>NA</v>
          </cell>
          <cell r="J629" t="str">
            <v>NA</v>
          </cell>
          <cell r="K629" t="str">
            <v>NA</v>
          </cell>
          <cell r="L629">
            <v>2.4809171964682402</v>
          </cell>
          <cell r="M629">
            <v>2.52566718598555</v>
          </cell>
          <cell r="N629">
            <v>2.5913552672123501</v>
          </cell>
          <cell r="O629">
            <v>2.6221068336320901</v>
          </cell>
          <cell r="P629">
            <v>2.5868943126239801</v>
          </cell>
          <cell r="Q629">
            <v>2.4619220821287202</v>
          </cell>
          <cell r="R629">
            <v>2.2923144477114299</v>
          </cell>
          <cell r="S629">
            <v>2.0965936908587102</v>
          </cell>
          <cell r="T629">
            <v>1.8923835838811101</v>
          </cell>
          <cell r="U629">
            <v>1.68836684673044</v>
          </cell>
          <cell r="V629">
            <v>1.5098908589908</v>
          </cell>
          <cell r="W629">
            <v>1.39564522720024</v>
          </cell>
          <cell r="X629">
            <v>1.37179498552193</v>
          </cell>
          <cell r="Y629">
            <v>1.46031090225842</v>
          </cell>
          <cell r="Z629">
            <v>1.5925671217433599</v>
          </cell>
          <cell r="AA629">
            <v>1.71855799110445</v>
          </cell>
          <cell r="AB629">
            <v>1.7965756257823899</v>
          </cell>
          <cell r="AC629">
            <v>1.81407797409077</v>
          </cell>
          <cell r="AD629">
            <v>1.8080769367187199</v>
          </cell>
          <cell r="AE629">
            <v>1.7953860030172499</v>
          </cell>
          <cell r="AF629">
            <v>1.77845317039109</v>
          </cell>
          <cell r="AG629">
            <v>1.75343800530205</v>
          </cell>
          <cell r="AH629">
            <v>1.7438957681253899</v>
          </cell>
          <cell r="AI629">
            <v>1.7659128482970401</v>
          </cell>
          <cell r="AJ629">
            <v>1.8331196021230201</v>
          </cell>
          <cell r="AK629">
            <v>1.94942428473095</v>
          </cell>
          <cell r="AL629">
            <v>2.0711889984071301</v>
          </cell>
          <cell r="AM629">
            <v>2.1696897935481698</v>
          </cell>
          <cell r="AN629">
            <v>2.2200263942566201</v>
          </cell>
          <cell r="AO629">
            <v>2.2191769518064901</v>
          </cell>
          <cell r="AP629">
            <v>2.1743030123080498</v>
          </cell>
          <cell r="AQ629">
            <v>2.08752304113013</v>
          </cell>
          <cell r="AR629">
            <v>1.9581630706491799</v>
          </cell>
          <cell r="AS629">
            <v>1.7884461068009101</v>
          </cell>
          <cell r="AT629">
            <v>1.6106473934754499</v>
          </cell>
          <cell r="AU629">
            <v>1.4502657223283999</v>
          </cell>
          <cell r="AV629">
            <v>1.32928980155878</v>
          </cell>
          <cell r="AW629">
            <v>1.2526789625299899</v>
          </cell>
          <cell r="AX629">
            <v>1.19315322962921</v>
          </cell>
          <cell r="AY629">
            <v>1.1298963532249799</v>
          </cell>
          <cell r="AZ629">
            <v>1.0492737209662799</v>
          </cell>
          <cell r="BA629">
            <v>0.95334160440325699</v>
          </cell>
          <cell r="BB629">
            <v>0.85934889913486001</v>
          </cell>
          <cell r="BC629">
            <v>0.78629165626757902</v>
          </cell>
          <cell r="BD629">
            <v>0.74622178942727002</v>
          </cell>
          <cell r="BE629">
            <v>0.74702600036771205</v>
          </cell>
          <cell r="BF629">
            <v>0.76808600681168604</v>
          </cell>
          <cell r="BG629">
            <v>0.79064173319838305</v>
          </cell>
          <cell r="BH629">
            <v>0.79319938016815295</v>
          </cell>
          <cell r="BI629">
            <v>0.77074309212155101</v>
          </cell>
          <cell r="BJ629">
            <v>0.75939728960043895</v>
          </cell>
          <cell r="BK629">
            <v>0.78061561067350704</v>
          </cell>
          <cell r="BL629">
            <v>0.84753827543841997</v>
          </cell>
          <cell r="BM629">
            <v>0.95777507859446898</v>
          </cell>
          <cell r="BN629">
            <v>1.08691170875361</v>
          </cell>
          <cell r="BO629">
            <v>1.21774446279646</v>
          </cell>
          <cell r="BP629">
            <v>1.3380395400063501</v>
          </cell>
          <cell r="BQ629">
            <v>1.4473208914592499</v>
          </cell>
          <cell r="BR629">
            <v>1.52688168715547</v>
          </cell>
          <cell r="BS629">
            <v>1.5607749115754199</v>
          </cell>
          <cell r="BT629">
            <v>1.53493122608706</v>
          </cell>
          <cell r="BU629">
            <v>1.4425161108334399</v>
          </cell>
          <cell r="BV629">
            <v>1.3133150279238901</v>
          </cell>
          <cell r="BW629">
            <v>1.1701382543076699</v>
          </cell>
          <cell r="BX629">
            <v>1.0366516774746199</v>
          </cell>
          <cell r="BY629">
            <v>0.91852553806572901</v>
          </cell>
          <cell r="BZ629">
            <v>0.80370095772523997</v>
          </cell>
          <cell r="CA629">
            <v>0.69008713405167599</v>
          </cell>
          <cell r="CB629">
            <v>0.57854408464810303</v>
          </cell>
          <cell r="CC629">
            <v>0.47695816211610298</v>
          </cell>
          <cell r="CD629">
            <v>0.36574628982832802</v>
          </cell>
          <cell r="CE629">
            <v>0.22826896150527401</v>
          </cell>
          <cell r="CF629">
            <v>4.69502005696842E-2</v>
          </cell>
          <cell r="CG629">
            <v>-0.182887114858832</v>
          </cell>
          <cell r="CH629">
            <v>-0.39237050898290898</v>
          </cell>
          <cell r="CI629">
            <v>-0.53148346573066396</v>
          </cell>
          <cell r="CJ629">
            <v>-0.56660055427086897</v>
          </cell>
          <cell r="CK629">
            <v>-0.47316121624374502</v>
          </cell>
          <cell r="CL629">
            <v>-0.20864783092972</v>
          </cell>
          <cell r="CM629">
            <v>0.16303717742391899</v>
          </cell>
          <cell r="CN629">
            <v>0.52222841748170701</v>
          </cell>
          <cell r="CO629">
            <v>0.88067331467698295</v>
          </cell>
          <cell r="CP629">
            <v>1.0573926756476399</v>
          </cell>
          <cell r="CQ629">
            <v>1.1019375915341401</v>
          </cell>
          <cell r="CR629">
            <v>1.17792614385246</v>
          </cell>
          <cell r="CS629">
            <v>1.1920907128135201</v>
          </cell>
          <cell r="CT629">
            <v>1.2296558253673799</v>
          </cell>
          <cell r="CU629">
            <v>1.2775386245151401</v>
          </cell>
          <cell r="CV629">
            <v>1.26327845952048</v>
          </cell>
          <cell r="CW629">
            <v>1.2679200921774001</v>
          </cell>
          <cell r="CX629">
            <v>1.30307686625897</v>
          </cell>
          <cell r="CY629">
            <v>1.3759891815487499</v>
          </cell>
          <cell r="CZ629">
            <v>1.5240407698470499</v>
          </cell>
          <cell r="DA629">
            <v>1.66854579318394</v>
          </cell>
          <cell r="DB629">
            <v>1.79986316890386</v>
          </cell>
          <cell r="DC629">
            <v>1.9063688609573199</v>
          </cell>
          <cell r="DD629">
            <v>1.87937844804631</v>
          </cell>
          <cell r="DE629">
            <v>1.83536785736678</v>
          </cell>
          <cell r="DF629">
            <v>1.7885659356336601</v>
          </cell>
          <cell r="DG629">
            <v>1.7124699345821599</v>
          </cell>
          <cell r="DH629">
            <v>1.7049133468200099</v>
          </cell>
          <cell r="DI629">
            <v>1.7409989189672801</v>
          </cell>
          <cell r="DJ629">
            <v>1.8456826442860801</v>
          </cell>
          <cell r="DK629">
            <v>2.0789489496070099</v>
          </cell>
          <cell r="DL629">
            <v>2.3679168243381499</v>
          </cell>
          <cell r="DM629">
            <v>2.4850446446815302</v>
          </cell>
          <cell r="DN629">
            <v>2.5266008871071399</v>
          </cell>
          <cell r="DO629">
            <v>2.4671955809086001</v>
          </cell>
          <cell r="DP629">
            <v>2.28512593896617</v>
          </cell>
          <cell r="DQ629">
            <v>2.26581905294747</v>
          </cell>
          <cell r="DR629">
            <v>2.16446939660608</v>
          </cell>
          <cell r="DS629">
            <v>1.95629553119709</v>
          </cell>
          <cell r="DT629">
            <v>1.7172158487009299</v>
          </cell>
          <cell r="DU629">
            <v>1.43182691714718</v>
          </cell>
          <cell r="DV629">
            <v>1.23595543707768</v>
          </cell>
          <cell r="DW629">
            <v>1.1770522663904399</v>
          </cell>
          <cell r="DX629">
            <v>1.24546220684567</v>
          </cell>
          <cell r="DY629">
            <v>1.3759676723418499</v>
          </cell>
          <cell r="DZ629">
            <v>1.5276669061093899</v>
          </cell>
          <cell r="EA629">
            <v>1.64136164136812</v>
          </cell>
          <cell r="EB629">
            <v>1.7775030307740001</v>
          </cell>
          <cell r="EC629">
            <v>1.9908929169598399</v>
          </cell>
          <cell r="ED629">
            <v>2.22638750880553</v>
          </cell>
          <cell r="EE629">
            <v>2.5080475377443401</v>
          </cell>
          <cell r="EF629">
            <v>2.7445031943517999</v>
          </cell>
          <cell r="EG629">
            <v>2.7340488610882598</v>
          </cell>
          <cell r="EH629">
            <v>2.5484507514627301</v>
          </cell>
          <cell r="EI629">
            <v>2.22073531783633</v>
          </cell>
          <cell r="EJ629">
            <v>1.9478591045148701</v>
          </cell>
          <cell r="EK629">
            <v>1.8534399421368</v>
          </cell>
          <cell r="EL629">
            <v>1.9306707767353</v>
          </cell>
          <cell r="EM629">
            <v>2.2011671457762301</v>
          </cell>
          <cell r="EN629">
            <v>2.3281018635020301</v>
          </cell>
          <cell r="EO629">
            <v>2.3367883063394501</v>
          </cell>
          <cell r="EP629">
            <v>2.1188579008972499</v>
          </cell>
          <cell r="EQ629">
            <v>1.62949377519921</v>
          </cell>
          <cell r="ER629">
            <v>0.985451299879192</v>
          </cell>
          <cell r="ES629">
            <v>0.42441374555262101</v>
          </cell>
          <cell r="ET629">
            <v>-0.190806228768237</v>
          </cell>
          <cell r="EU629">
            <v>-0.80147611327426904</v>
          </cell>
          <cell r="EV629">
            <v>-1.20966424375193</v>
          </cell>
          <cell r="EW629">
            <v>-1.08712395285012</v>
          </cell>
          <cell r="EX629">
            <v>-0.31255847357209998</v>
          </cell>
          <cell r="EY629">
            <v>0.55932993451930402</v>
          </cell>
          <cell r="EZ629">
            <v>1.9106774378687501</v>
          </cell>
          <cell r="FA629">
            <v>2.5333179877187399</v>
          </cell>
          <cell r="FB629">
            <v>2.3678174135030301</v>
          </cell>
          <cell r="FC629">
            <v>2.21905489801502</v>
          </cell>
          <cell r="FD629">
            <v>1.5734497182607701</v>
          </cell>
          <cell r="FE629">
            <v>1.32399168611756</v>
          </cell>
          <cell r="FF629">
            <v>1.37501412896657</v>
          </cell>
          <cell r="FG629">
            <v>1.5969847468717999</v>
          </cell>
          <cell r="FH629">
            <v>1.7550442565165101</v>
          </cell>
          <cell r="FI629">
            <v>1.76283786097855</v>
          </cell>
          <cell r="FJ629">
            <v>1.68580029655321</v>
          </cell>
          <cell r="FK629">
            <v>1.3694909397429</v>
          </cell>
          <cell r="FL629">
            <v>1.1053729223776001</v>
          </cell>
          <cell r="FM629">
            <v>0.89382654619201096</v>
          </cell>
          <cell r="FN629">
            <v>0.78979820475988405</v>
          </cell>
          <cell r="FO629">
            <v>0.73865393566434601</v>
          </cell>
          <cell r="FP629">
            <v>0.65359652504672905</v>
          </cell>
          <cell r="FQ629">
            <v>0.60675388295070598</v>
          </cell>
          <cell r="FR629">
            <v>0.25897772956877702</v>
          </cell>
          <cell r="FS629">
            <v>0.38024576802038201</v>
          </cell>
          <cell r="FT629">
            <v>0.539910813854938</v>
          </cell>
          <cell r="FU629">
            <v>0.47340720128712399</v>
          </cell>
          <cell r="FV629">
            <v>1.3289303314613801</v>
          </cell>
          <cell r="FW629">
            <v>1.55912367178341</v>
          </cell>
          <cell r="FX629">
            <v>1.7663588668874499</v>
          </cell>
          <cell r="FY629">
            <v>1.05329062299822</v>
          </cell>
          <cell r="FZ629">
            <v>0.22012348835609399</v>
          </cell>
          <cell r="GA629">
            <v>-5.2368892082676997E-2</v>
          </cell>
          <cell r="GB629">
            <v>-0.386506821098975</v>
          </cell>
          <cell r="GC629">
            <v>0.707366059891679</v>
          </cell>
          <cell r="GD629">
            <v>1.5451103775459201</v>
          </cell>
          <cell r="GE629">
            <v>1.4056831012000199</v>
          </cell>
          <cell r="GF629">
            <v>1.49876270050879</v>
          </cell>
          <cell r="GG629">
            <v>1.3607075161522</v>
          </cell>
          <cell r="GH629">
            <v>0.659018741783157</v>
          </cell>
          <cell r="GI629">
            <v>1.2229999225636099</v>
          </cell>
          <cell r="GJ629">
            <v>1.75575300419282</v>
          </cell>
          <cell r="GK629">
            <v>2.3297318596626999</v>
          </cell>
          <cell r="GL629">
            <v>2.6924449980443099</v>
          </cell>
          <cell r="GM629">
            <v>2.3880145896053402</v>
          </cell>
          <cell r="GN629">
            <v>1.6848118679576101</v>
          </cell>
          <cell r="GO629">
            <v>1.1146552224695001</v>
          </cell>
          <cell r="GP629">
            <v>1.57501087179919</v>
          </cell>
          <cell r="GQ629">
            <v>1.8143104263021801</v>
          </cell>
          <cell r="GR629">
            <v>2.8830828761685399</v>
          </cell>
          <cell r="GS629">
            <v>2.8293968280020301</v>
          </cell>
          <cell r="GT629">
            <v>2.0148259827167401</v>
          </cell>
          <cell r="GU629">
            <v>1.3769442716567999</v>
          </cell>
          <cell r="GV629">
            <v>1.2455911342283701</v>
          </cell>
          <cell r="GW629">
            <v>1.73340554062582</v>
          </cell>
          <cell r="GX629">
            <v>2.0614404775745299</v>
          </cell>
          <cell r="GY629">
            <v>2.76658704376058</v>
          </cell>
          <cell r="GZ629">
            <v>0.77977156275146298</v>
          </cell>
          <cell r="HA629">
            <v>-0.39818117205148201</v>
          </cell>
          <cell r="HB629">
            <v>-1.18797164883506</v>
          </cell>
          <cell r="HC629">
            <v>-2.1445574589730398</v>
          </cell>
          <cell r="HD629">
            <v>-0.79758351339368505</v>
          </cell>
          <cell r="HE629">
            <v>1.0772534119229999E-2</v>
          </cell>
          <cell r="HF629">
            <v>0.90197776900056104</v>
          </cell>
          <cell r="HG629">
            <v>1.7016863023040101</v>
          </cell>
          <cell r="HH629">
            <v>1.71459893306027</v>
          </cell>
          <cell r="HI629">
            <v>1.6790444189626099</v>
          </cell>
          <cell r="HJ629">
            <v>1.43335397487487</v>
          </cell>
          <cell r="HK629">
            <v>1.0665519196327</v>
          </cell>
          <cell r="HL629">
            <v>0.66021899195431999</v>
          </cell>
          <cell r="HM629">
            <v>0.242285397954944</v>
          </cell>
          <cell r="HN629">
            <v>6.9543049096987303E-2</v>
          </cell>
          <cell r="HO629">
            <v>7.7806876817798604E-2</v>
          </cell>
          <cell r="HP629">
            <v>0.30852701907837499</v>
          </cell>
          <cell r="HQ629">
            <v>0.468507083810699</v>
          </cell>
          <cell r="HR629">
            <v>0.58438255179820198</v>
          </cell>
          <cell r="HS629">
            <v>0.66560707633609395</v>
          </cell>
          <cell r="HT629">
            <v>0.66890058735202795</v>
          </cell>
          <cell r="HU629">
            <v>0.69134419724699003</v>
          </cell>
          <cell r="HV629">
            <v>0.72388683242368101</v>
          </cell>
          <cell r="HW629">
            <v>0.75715760953978295</v>
          </cell>
          <cell r="HX629">
            <v>0.79019848515298197</v>
          </cell>
          <cell r="HY629">
            <v>0.819097986341766</v>
          </cell>
          <cell r="HZ629">
            <v>0.84039879798050199</v>
          </cell>
          <cell r="IA629">
            <v>0.86045471814699703</v>
          </cell>
          <cell r="IB629">
            <v>0.86240691282233295</v>
          </cell>
          <cell r="IC629">
            <v>0.85614384657972697</v>
          </cell>
          <cell r="ID629">
            <v>0.84490601114561903</v>
          </cell>
          <cell r="IE629">
            <v>0.82815840450334299</v>
          </cell>
          <cell r="IF629">
            <v>0.81303014550131403</v>
          </cell>
          <cell r="IG629">
            <v>0.79690343183958001</v>
          </cell>
          <cell r="IH629">
            <v>0.78200703286261897</v>
          </cell>
          <cell r="II629">
            <v>0.77274662602277999</v>
          </cell>
          <cell r="IJ629">
            <v>0.77215855768337804</v>
          </cell>
          <cell r="IK629">
            <v>0.78014551345375605</v>
          </cell>
          <cell r="IL629">
            <v>0.79485673705497195</v>
          </cell>
          <cell r="IM629">
            <v>0.81485305854289702</v>
          </cell>
          <cell r="IN629">
            <v>0.83823535959122197</v>
          </cell>
          <cell r="IO629">
            <v>0.86342426563099695</v>
          </cell>
          <cell r="IP629">
            <v>0.88972282003028103</v>
          </cell>
          <cell r="IQ629">
            <v>0.91676211110935901</v>
          </cell>
          <cell r="IR629">
            <v>0.94373531154081602</v>
          </cell>
          <cell r="IS629">
            <v>0.96975615966261597</v>
          </cell>
          <cell r="IT629">
            <v>0.99438993984768398</v>
          </cell>
          <cell r="IU629">
            <v>1.0173030634708999</v>
          </cell>
          <cell r="IV629">
            <v>1.0381155878352899</v>
          </cell>
          <cell r="IW629">
            <v>1.0564777454646901</v>
          </cell>
          <cell r="IX629">
            <v>1.07233608063215</v>
          </cell>
          <cell r="IY629">
            <v>1.0856053341196501</v>
          </cell>
          <cell r="IZ629">
            <v>1.09629734557506</v>
          </cell>
          <cell r="JA629">
            <v>1.1044740153513</v>
          </cell>
          <cell r="JB629">
            <v>1.11027537733732</v>
          </cell>
          <cell r="JC629">
            <v>1.1136167364174101</v>
          </cell>
          <cell r="JD629">
            <v>1.11447646784046</v>
          </cell>
          <cell r="JE629">
            <v>1.1130229274613199</v>
          </cell>
          <cell r="JF629">
            <v>1.1094770968582901</v>
          </cell>
          <cell r="JG629">
            <v>1.1039780322352499</v>
          </cell>
          <cell r="JH629">
            <v>1.0967836882042701</v>
          </cell>
          <cell r="JI629">
            <v>1.08836970360131</v>
          </cell>
          <cell r="JJ629">
            <v>1.0791212825174099</v>
          </cell>
          <cell r="JK629">
            <v>1.0692382006047401</v>
          </cell>
          <cell r="JL629">
            <v>1.0589111817791199</v>
          </cell>
          <cell r="JM629">
            <v>1.0484087152525601</v>
          </cell>
          <cell r="JN629">
            <v>1.0379692429037599</v>
          </cell>
          <cell r="JO629">
            <v>1.027634931386</v>
          </cell>
          <cell r="JP629">
            <v>1.01744974522948</v>
          </cell>
          <cell r="JQ629">
            <v>1.0074737271416701</v>
          </cell>
          <cell r="JR629">
            <v>0.99787926616050604</v>
          </cell>
          <cell r="JS629">
            <v>0.98870478851666999</v>
          </cell>
          <cell r="JT629">
            <v>0.98002787550677295</v>
          </cell>
          <cell r="JU629">
            <v>0.97187497060169403</v>
          </cell>
          <cell r="JV629">
            <v>0.96441972769578699</v>
          </cell>
          <cell r="JW629">
            <v>0.95770312946672498</v>
          </cell>
          <cell r="JX629">
            <v>0.95177092743272695</v>
          </cell>
          <cell r="JY629">
            <v>0.94656050479391396</v>
          </cell>
          <cell r="JZ629">
            <v>0.94218295160495302</v>
          </cell>
          <cell r="KA629">
            <v>0.93862335113981099</v>
          </cell>
          <cell r="KB629">
            <v>0.93585448509558899</v>
          </cell>
          <cell r="KC629">
            <v>0.93373162619252403</v>
          </cell>
          <cell r="KD629">
            <v>0.93230758814237802</v>
          </cell>
          <cell r="KE629">
            <v>0.93152041412301001</v>
          </cell>
          <cell r="KF629">
            <v>0.93130064765041298</v>
          </cell>
          <cell r="KG629">
            <v>0.93147476651020999</v>
          </cell>
          <cell r="KH629">
            <v>0.93207771474874701</v>
          </cell>
          <cell r="KI629">
            <v>0.93303748660129604</v>
          </cell>
          <cell r="KJ629">
            <v>0.93428728315996201</v>
          </cell>
          <cell r="KK629">
            <v>0.93567023734222299</v>
          </cell>
          <cell r="KL629">
            <v>0.93723378791685796</v>
          </cell>
          <cell r="KM629">
            <v>0.93892156474850696</v>
          </cell>
          <cell r="KN629">
            <v>0.940692405185373</v>
          </cell>
          <cell r="KO629">
            <v>0.94242320579656103</v>
          </cell>
          <cell r="KP629">
            <v>0.94418118937880102</v>
          </cell>
          <cell r="KQ629">
            <v>0.94593143230499199</v>
          </cell>
          <cell r="KR629">
            <v>0.94765829881515695</v>
          </cell>
          <cell r="KS629">
            <v>0.94926815516334095</v>
          </cell>
          <cell r="KT629">
            <v>0.95084102579401397</v>
          </cell>
          <cell r="KU629">
            <v>0.95235790161707401</v>
          </cell>
          <cell r="KV629">
            <v>0.95381872338753404</v>
          </cell>
          <cell r="KW629">
            <v>0.95514815175648005</v>
          </cell>
          <cell r="KX629">
            <v>0.956429590534014</v>
          </cell>
          <cell r="KY629">
            <v>0.95765245739396498</v>
          </cell>
          <cell r="KZ629">
            <v>0.958822875173859</v>
          </cell>
          <cell r="LA629">
            <v>0.95987475903596098</v>
          </cell>
          <cell r="LB629">
            <v>0.96088877732620803</v>
          </cell>
          <cell r="LC629">
            <v>0.96185760766553896</v>
          </cell>
          <cell r="LD629">
            <v>0.96278826809570495</v>
          </cell>
          <cell r="LE629">
            <v>0.96361925894889999</v>
          </cell>
          <cell r="LF629">
            <v>0.96442615128140596</v>
          </cell>
          <cell r="LG629">
            <v>0.96520233706054404</v>
          </cell>
          <cell r="LH629">
            <v>0.96595386179976195</v>
          </cell>
          <cell r="LI629">
            <v>0.96662229776971498</v>
          </cell>
          <cell r="LJ629">
            <v>0.96727793759232605</v>
          </cell>
          <cell r="LK629">
            <v>0.96791388381072296</v>
          </cell>
          <cell r="LL629">
            <v>0.96853503031939503</v>
          </cell>
          <cell r="LM629">
            <v>0.96908592269560101</v>
          </cell>
          <cell r="LN629">
            <v>0.96963214361227601</v>
          </cell>
          <cell r="LO629">
            <v>0.97016612471843</v>
          </cell>
          <cell r="LP629">
            <v>0.97069191331136095</v>
          </cell>
          <cell r="LQ629">
            <v>0.97115726378034195</v>
          </cell>
          <cell r="LR629">
            <v>0.97162366669858402</v>
          </cell>
          <cell r="LS629">
            <v>0.972082706186983</v>
          </cell>
          <cell r="LT629">
            <v>0.97253788183830903</v>
          </cell>
          <cell r="LU629">
            <v>0.97294031996892905</v>
          </cell>
          <cell r="LV629">
            <v>0.97334790320362496</v>
          </cell>
          <cell r="LW629">
            <v>0.97375128589860505</v>
          </cell>
          <cell r="LX629">
            <v>0.97415361730903705</v>
          </cell>
          <cell r="LY629">
            <v>0.97450942269496899</v>
          </cell>
          <cell r="LZ629">
            <v>0.97487334007293502</v>
          </cell>
          <cell r="MA629">
            <v>0.97523508563153205</v>
          </cell>
          <cell r="MB629">
            <v>0.97559757742251596</v>
          </cell>
          <cell r="MC629">
            <v>0.97591866691573204</v>
          </cell>
          <cell r="MD629">
            <v>0.97625002927548299</v>
          </cell>
          <cell r="ME629">
            <v>0.97658048773745498</v>
          </cell>
          <cell r="MF629">
            <v>0.976912799030072</v>
          </cell>
          <cell r="MG629">
            <v>0.97720801029497195</v>
          </cell>
          <cell r="MH629">
            <v>0.97751505839613895</v>
          </cell>
          <cell r="MI629">
            <v>0.97782194570341696</v>
          </cell>
          <cell r="MJ629">
            <v>0.97813130527826297</v>
          </cell>
          <cell r="MK629">
            <v>0.978407222135247</v>
          </cell>
          <cell r="ML629">
            <v>0.97869607716036799</v>
          </cell>
          <cell r="MM629">
            <v>0.97898513010190602</v>
          </cell>
          <cell r="MN629">
            <v>0.97927690814789703</v>
          </cell>
          <cell r="MO629">
            <v>0.97953837102930896</v>
          </cell>
          <cell r="MP629">
            <v>0.97981349662130701</v>
          </cell>
          <cell r="MQ629">
            <v>0.98008887667784295</v>
          </cell>
          <cell r="MR629">
            <v>0.98036694147862802</v>
          </cell>
          <cell r="MS629">
            <v>0.98061737154857598</v>
          </cell>
          <cell r="MT629">
            <v>0.98088187633080803</v>
          </cell>
          <cell r="MU629">
            <v>0.98114644806381901</v>
          </cell>
          <cell r="MV629">
            <v>0.98141342803281795</v>
          </cell>
          <cell r="MW629">
            <v>0.98165507964576004</v>
          </cell>
          <cell r="MX629">
            <v>0.98191096708823999</v>
          </cell>
          <cell r="MY629">
            <v>0.98216654506249101</v>
          </cell>
          <cell r="MZ629">
            <v>0.98242407575450696</v>
          </cell>
          <cell r="NA629">
            <v>0.98265828372989805</v>
          </cell>
          <cell r="NB629">
            <v>0.98290670245371203</v>
          </cell>
          <cell r="NC629">
            <v>0.98315430406632498</v>
          </cell>
          <cell r="ND629">
            <v>0.98340328289037204</v>
          </cell>
          <cell r="NE629">
            <v>0.98363071559872695</v>
          </cell>
          <cell r="NF629">
            <v>0.98387221112388201</v>
          </cell>
          <cell r="NG629">
            <v>0.98411230626054302</v>
          </cell>
          <cell r="NH629">
            <v>0.98435313801428204</v>
          </cell>
          <cell r="NI629">
            <v>0.98457403462086601</v>
          </cell>
          <cell r="NJ629">
            <v>0.98480877803175404</v>
          </cell>
          <cell r="NK629">
            <v>0.98504150885891895</v>
          </cell>
          <cell r="NL629">
            <v>0.98527431501320695</v>
          </cell>
          <cell r="NM629">
            <v>0.98548868120824595</v>
          </cell>
          <cell r="NN629">
            <v>0.98571665152531496</v>
          </cell>
          <cell r="NO629">
            <v>0.98594200206181304</v>
          </cell>
          <cell r="NP629">
            <v>0.98616677695197996</v>
          </cell>
          <cell r="NQ629">
            <v>0.98637452633314504</v>
          </cell>
          <cell r="NR629">
            <v>0.98659563804774897</v>
          </cell>
          <cell r="NS629">
            <v>0.98681354913452402</v>
          </cell>
          <cell r="NT629">
            <v>0.98703026280739803</v>
          </cell>
          <cell r="NU629">
            <v>0.98723130737818898</v>
          </cell>
          <cell r="NV629">
            <v>0.98744548986136005</v>
          </cell>
          <cell r="NW629">
            <v>0.98765592878713404</v>
          </cell>
          <cell r="NX629">
            <v>0.98786458739303895</v>
          </cell>
          <cell r="NY629">
            <v>0.988058888770871</v>
          </cell>
          <cell r="NZ629">
            <v>0.98826612923961199</v>
          </cell>
          <cell r="OA629">
            <v>0.98846912531662701</v>
          </cell>
          <cell r="OB629">
            <v>0.98866979978091696</v>
          </cell>
          <cell r="OC629">
            <v>0.98885739113048199</v>
          </cell>
          <cell r="OD629">
            <v>0.98905775056325995</v>
          </cell>
          <cell r="OE629">
            <v>0.98925340586439903</v>
          </cell>
          <cell r="OF629">
            <v>0.98944623811110199</v>
          </cell>
          <cell r="OG629">
            <v>0.98962722636133404</v>
          </cell>
          <cell r="OH629">
            <v>0.98982083871248505</v>
          </cell>
          <cell r="OI629">
            <v>0.99000932542370201</v>
          </cell>
          <cell r="OJ629">
            <v>0.99019452459505597</v>
          </cell>
          <cell r="OK629">
            <v>0.99036908588570105</v>
          </cell>
          <cell r="OL629">
            <v>0.99055615298917499</v>
          </cell>
          <cell r="OM629">
            <v>0.99073770725373</v>
          </cell>
          <cell r="ON629">
            <v>0.990915541972059</v>
          </cell>
          <cell r="OO629">
            <v>0.99108391145499297</v>
          </cell>
          <cell r="OP629">
            <v>0.99126468975501103</v>
          </cell>
          <cell r="OQ629">
            <v>0.99143959487582001</v>
          </cell>
          <cell r="OR629">
            <v>0.99161037314707801</v>
          </cell>
          <cell r="OS629">
            <v>0.991772822067571</v>
          </cell>
          <cell r="OT629">
            <v>0.99194759805147903</v>
          </cell>
          <cell r="OU629">
            <v>0.99211616024763605</v>
          </cell>
          <cell r="OV629">
            <v>0.99228020638806302</v>
          </cell>
          <cell r="OW629">
            <v>0.992437021076231</v>
          </cell>
          <cell r="OX629">
            <v>0.99260609287141799</v>
          </cell>
          <cell r="OY629">
            <v>0.99276862764816598</v>
          </cell>
          <cell r="OZ629">
            <v>0.99292627461040595</v>
          </cell>
          <cell r="PA629">
            <v>0.99307775752195404</v>
          </cell>
          <cell r="PB629">
            <v>0.99324144866894704</v>
          </cell>
          <cell r="PC629">
            <v>0.993398311416271</v>
          </cell>
          <cell r="PD629">
            <v>0.99354995051554895</v>
          </cell>
          <cell r="PE629">
            <v>0.99369648915734698</v>
          </cell>
          <cell r="PF629">
            <v>0.99385523340649295</v>
          </cell>
          <cell r="PG629">
            <v>0.99400690860602703</v>
          </cell>
          <cell r="PH629">
            <v>0.99415307145713805</v>
          </cell>
          <cell r="PI629">
            <v>0.99429520117650905</v>
          </cell>
          <cell r="PJ629">
            <v>0.99444957592393901</v>
          </cell>
          <cell r="PK629">
            <v>0.994596673335568</v>
          </cell>
          <cell r="PL629">
            <v>0.99473799012812503</v>
          </cell>
          <cell r="PM629">
            <v>0.99487631698058598</v>
          </cell>
          <cell r="PN629">
            <v>0.99502693276314302</v>
          </cell>
          <cell r="PO629">
            <v>0.99517004963760602</v>
          </cell>
          <cell r="PP629">
            <v>0.99530709279462803</v>
          </cell>
          <cell r="PQ629">
            <v>0.99544212885835903</v>
          </cell>
          <cell r="PR629">
            <v>0.99558947203579595</v>
          </cell>
          <cell r="PS629">
            <v>0.99572905881370999</v>
          </cell>
          <cell r="PT629">
            <v>0.99586223517642602</v>
          </cell>
          <cell r="PU629">
            <v>0.995994311442439</v>
          </cell>
          <cell r="PV629">
            <v>0.99613865198560103</v>
          </cell>
          <cell r="PW629">
            <v>0.99627486096565099</v>
          </cell>
          <cell r="PX629">
            <v>0.99640416979132096</v>
          </cell>
          <cell r="PY629">
            <v>0.996533074656059</v>
          </cell>
          <cell r="PZ629">
            <v>0.996673981096041</v>
          </cell>
          <cell r="QA629">
            <v>0.99680609098051798</v>
          </cell>
          <cell r="QB629">
            <v>0.99693050299936004</v>
          </cell>
          <cell r="QC629">
            <v>0.99705488058672298</v>
          </cell>
          <cell r="QD629">
            <v>0.99719070581867397</v>
          </cell>
          <cell r="QE629">
            <v>0.99731676994974106</v>
          </cell>
          <cell r="QF629">
            <v>0.99743405341536895</v>
          </cell>
          <cell r="QG629">
            <v>0.99755140848467605</v>
          </cell>
          <cell r="QH629">
            <v>0.99767944674480402</v>
          </cell>
          <cell r="QI629">
            <v>0.99779660688972305</v>
          </cell>
          <cell r="QJ629">
            <v>0.99790383682685202</v>
          </cell>
          <cell r="QK629">
            <v>0.99801133491192995</v>
          </cell>
          <cell r="QL629">
            <v>0.99812907168683696</v>
          </cell>
          <cell r="QM629">
            <v>0.99823535616272396</v>
          </cell>
          <cell r="QN629">
            <v>0.99833131037201395</v>
          </cell>
          <cell r="QO629">
            <v>0.99842867313144601</v>
          </cell>
          <cell r="QP629">
            <v>0.99853689921016697</v>
          </cell>
          <cell r="QQ629">
            <v>0.998634030186207</v>
          </cell>
          <cell r="QR629">
            <v>0.99872121836961403</v>
          </cell>
          <cell r="QS629">
            <v>0.99881163593959998</v>
          </cell>
          <cell r="QT629">
            <v>0.99891416916841902</v>
          </cell>
          <cell r="QU629">
            <v>0.999006513815481</v>
          </cell>
          <cell r="QV629">
            <v>0.99908999092830397</v>
          </cell>
          <cell r="QW629">
            <v>0.99917944342660103</v>
          </cell>
          <cell r="QX629">
            <v>0.99928335437056104</v>
          </cell>
          <cell r="QY629">
            <v>0.99937921339769997</v>
          </cell>
          <cell r="QZ629">
            <v>0.99946877644572196</v>
          </cell>
          <cell r="RA629">
            <v>0.999569039595394</v>
          </cell>
          <cell r="RB629">
            <v>0.99968876131599804</v>
          </cell>
          <cell r="RC629">
            <v>0.99980599606876996</v>
          </cell>
          <cell r="RD629">
            <v>0.99992327347768795</v>
          </cell>
          <cell r="RE629">
            <v>1.0000596883608299</v>
          </cell>
          <cell r="RF629">
            <v>1.00022357778573</v>
          </cell>
          <cell r="RG629">
            <v>1.0003921959423201</v>
          </cell>
          <cell r="RH629">
            <v>1.00056797588215</v>
          </cell>
          <cell r="RI629">
            <v>1.0007712305515599</v>
          </cell>
          <cell r="RJ629">
            <v>1.0010093383868499</v>
          </cell>
          <cell r="RK629">
            <v>1.00125880397648</v>
          </cell>
          <cell r="RL629">
            <v>1.0015220291810001</v>
          </cell>
          <cell r="RM629">
            <v>1.0018211377124999</v>
          </cell>
          <cell r="RN629">
            <v>1.0021631439306899</v>
          </cell>
          <cell r="RO629">
            <v>1.00252492070443</v>
          </cell>
          <cell r="RP629">
            <v>1.0029078189328899</v>
          </cell>
          <cell r="RQ629">
            <v>1.0033342953789799</v>
          </cell>
          <cell r="RR629">
            <v>1.0038086727881801</v>
          </cell>
          <cell r="RS629">
            <v>1.0043075507383701</v>
          </cell>
          <cell r="RT629">
            <v>1.0048310757255099</v>
          </cell>
          <cell r="RU629">
            <v>1.00540307408328</v>
          </cell>
          <cell r="RV629">
            <v>1.00602725290779</v>
          </cell>
          <cell r="RW629">
            <v>1.0066808134079099</v>
          </cell>
          <cell r="RX629">
            <v>1.00736114171578</v>
          </cell>
          <cell r="RY629">
            <v>1.00808848593463</v>
          </cell>
          <cell r="RZ629">
            <v>1.0088555513456201</v>
          </cell>
          <cell r="SA629">
            <v>1.0096208799176101</v>
          </cell>
          <cell r="SB629">
            <v>1.01036034870075</v>
          </cell>
          <cell r="SC629">
            <v>1.0110755242963101</v>
          </cell>
          <cell r="SD629">
            <v>1.0117401964402799</v>
          </cell>
          <cell r="SE629">
            <v>1.01229735711861</v>
          </cell>
          <cell r="SF629">
            <v>1.0127143581581499</v>
          </cell>
          <cell r="SG629">
            <v>1.01298809958081</v>
          </cell>
          <cell r="SH629">
            <v>1.0130799485420301</v>
          </cell>
          <cell r="SI629">
            <v>1.01291192523763</v>
          </cell>
          <cell r="SJ629">
            <v>1.0124316431329601</v>
          </cell>
          <cell r="SK629">
            <v>1.0116460529085101</v>
          </cell>
          <cell r="SL629">
            <v>1.0105375789495099</v>
          </cell>
          <cell r="SM629">
            <v>1.00905394322928</v>
          </cell>
          <cell r="SN629">
            <v>1.00716113795536</v>
          </cell>
          <cell r="SO629">
            <v>1.00479531273803</v>
          </cell>
          <cell r="SP629">
            <v>1.0018572870257101</v>
          </cell>
          <cell r="SQ629">
            <v>0.99816063066835403</v>
          </cell>
          <cell r="SR629">
            <v>0.99365226610443902</v>
          </cell>
          <cell r="SS629">
            <v>0.98829986913018297</v>
          </cell>
          <cell r="ST629">
            <v>0.982055099603385</v>
          </cell>
          <cell r="SU629">
            <v>0.97476603405870499</v>
          </cell>
          <cell r="SV629">
            <v>0.96643783684531304</v>
          </cell>
          <cell r="SW629">
            <v>0.95719130795426399</v>
          </cell>
          <cell r="SX629">
            <v>0.94710566534470497</v>
          </cell>
          <cell r="SY629">
            <v>0.93619133225713003</v>
          </cell>
          <cell r="SZ629">
            <v>0.924579737669595</v>
          </cell>
          <cell r="TA629">
            <v>0.91248876075513696</v>
          </cell>
          <cell r="TB629">
            <v>0.90008598577175902</v>
          </cell>
          <cell r="TC629">
            <v>0.88749944553343496</v>
          </cell>
          <cell r="TD629">
            <v>0.87545372851258696</v>
          </cell>
          <cell r="TE629">
            <v>0.86451305863939298</v>
          </cell>
          <cell r="TF629">
            <v>0.855465992633198</v>
          </cell>
        </row>
        <row r="630">
          <cell r="A630" t="str">
            <v>DP_TFP</v>
          </cell>
          <cell r="B630" t="str">
            <v>dp_tfp =
(gdp/(emph**B.GDPT*k**(1-B.GDPT))/(gdp(-4)/(emph(-4)**B.GDPT*k(-4)**(1-B.GDPT)))
-1)*100</v>
          </cell>
          <cell r="C630" t="str">
            <v>Scalar TS</v>
          </cell>
          <cell r="D630" t="str">
            <v>Numeric</v>
          </cell>
          <cell r="E630" t="str">
            <v>NA</v>
          </cell>
          <cell r="F630" t="str">
            <v>NA</v>
          </cell>
          <cell r="G630" t="str">
            <v>NA</v>
          </cell>
          <cell r="H630" t="str">
            <v>NA</v>
          </cell>
          <cell r="I630">
            <v>3.2560829145203498</v>
          </cell>
          <cell r="J630">
            <v>3.1795004596972198</v>
          </cell>
          <cell r="K630">
            <v>20.3792770886566</v>
          </cell>
          <cell r="L630">
            <v>15.7636748053544</v>
          </cell>
          <cell r="M630">
            <v>10.3833191978988</v>
          </cell>
          <cell r="N630">
            <v>7.0194812485633502</v>
          </cell>
          <cell r="O630">
            <v>-5.3693784271793596</v>
          </cell>
          <cell r="P630">
            <v>4.38832614440099</v>
          </cell>
          <cell r="Q630">
            <v>-6.1320869660679103</v>
          </cell>
          <cell r="R630">
            <v>16.5280431211078</v>
          </cell>
          <cell r="S630">
            <v>1.6609351325132</v>
          </cell>
          <cell r="T630">
            <v>5.7602689538260599</v>
          </cell>
          <cell r="U630">
            <v>3.1855886107748699</v>
          </cell>
          <cell r="V630">
            <v>-2.0755480792339598</v>
          </cell>
          <cell r="W630">
            <v>4.4925784294608704</v>
          </cell>
          <cell r="X630">
            <v>5.8451779692411803</v>
          </cell>
          <cell r="Y630">
            <v>0.136972164868499</v>
          </cell>
          <cell r="Z630">
            <v>-4.0029471847817799</v>
          </cell>
          <cell r="AA630">
            <v>3.7846609842136401</v>
          </cell>
          <cell r="AB630">
            <v>-6.1397162314086602</v>
          </cell>
          <cell r="AC630">
            <v>5.3069125335530902</v>
          </cell>
          <cell r="AD630">
            <v>4.8682169005972202</v>
          </cell>
          <cell r="AE630">
            <v>1.8719616647211701</v>
          </cell>
          <cell r="AF630">
            <v>4.1642083801132204</v>
          </cell>
          <cell r="AG630">
            <v>6.1553909572757499</v>
          </cell>
          <cell r="AH630">
            <v>7.6208796841035698</v>
          </cell>
          <cell r="AI630">
            <v>1.8595012016874299</v>
          </cell>
          <cell r="AJ630">
            <v>10.6352647317847</v>
          </cell>
          <cell r="AK630">
            <v>1.52336845367902</v>
          </cell>
          <cell r="AL630">
            <v>1.3219929004747399</v>
          </cell>
          <cell r="AM630">
            <v>10.7483416167169</v>
          </cell>
          <cell r="AN630">
            <v>2.8992752242207298</v>
          </cell>
          <cell r="AO630">
            <v>8.0460727244446399</v>
          </cell>
          <cell r="AP630">
            <v>4.6021199042041196</v>
          </cell>
          <cell r="AQ630">
            <v>-2.40214981874654E-2</v>
          </cell>
          <cell r="AR630">
            <v>1.79469729781441</v>
          </cell>
          <cell r="AS630">
            <v>1.6161738458935599</v>
          </cell>
          <cell r="AT630">
            <v>6.1735082295017598</v>
          </cell>
          <cell r="AU630">
            <v>4.5427616823658301</v>
          </cell>
          <cell r="AV630">
            <v>3.7304252692684301</v>
          </cell>
          <cell r="AW630">
            <v>-4.2064692724941803</v>
          </cell>
          <cell r="AX630">
            <v>-0.425259756910568</v>
          </cell>
          <cell r="AY630">
            <v>6.13546195404993</v>
          </cell>
          <cell r="AZ630">
            <v>7.43924436414372</v>
          </cell>
          <cell r="BA630">
            <v>12.9935298949891</v>
          </cell>
          <cell r="BB630">
            <v>2.7538267299299402</v>
          </cell>
          <cell r="BC630">
            <v>-5.0579742455178698</v>
          </cell>
          <cell r="BD630">
            <v>-5.3385999927409404</v>
          </cell>
          <cell r="BE630">
            <v>-2.30716094245067</v>
          </cell>
          <cell r="BF630">
            <v>-3.98829766704453</v>
          </cell>
          <cell r="BG630">
            <v>-3.2358032410614301</v>
          </cell>
          <cell r="BH630">
            <v>-3.4092531764170602</v>
          </cell>
          <cell r="BI630">
            <v>-2.48113709286002</v>
          </cell>
          <cell r="BJ630">
            <v>1.2899360216778399</v>
          </cell>
          <cell r="BK630">
            <v>6.7553674773232197</v>
          </cell>
          <cell r="BL630">
            <v>6.1907926204186197</v>
          </cell>
          <cell r="BM630">
            <v>4.3392500381166599</v>
          </cell>
          <cell r="BN630">
            <v>2.9722057338796199</v>
          </cell>
          <cell r="BO630">
            <v>2.6975294639963301</v>
          </cell>
          <cell r="BP630">
            <v>-1.07350426988541</v>
          </cell>
          <cell r="BQ630">
            <v>1.3802700423411101</v>
          </cell>
          <cell r="BR630">
            <v>4.6116351252672798</v>
          </cell>
          <cell r="BS630">
            <v>2.7727912449744001</v>
          </cell>
          <cell r="BT630">
            <v>11.4091255652457</v>
          </cell>
          <cell r="BU630">
            <v>7.4635512161552997</v>
          </cell>
          <cell r="BV630">
            <v>8.6666963693908805</v>
          </cell>
          <cell r="BW630">
            <v>10.1613458983961</v>
          </cell>
          <cell r="BX630">
            <v>2.8159668614964599</v>
          </cell>
          <cell r="BY630">
            <v>7.4198024236407303</v>
          </cell>
          <cell r="BZ630">
            <v>-4.0095538274523399</v>
          </cell>
          <cell r="CA630">
            <v>-6.8113373593638702</v>
          </cell>
          <cell r="CB630">
            <v>-1.6859839295410199</v>
          </cell>
          <cell r="CC630">
            <v>-3.20419187214386</v>
          </cell>
          <cell r="CD630">
            <v>1.06381471221575</v>
          </cell>
          <cell r="CE630">
            <v>1.8417970330144799</v>
          </cell>
          <cell r="CF630">
            <v>-2.6888478026983198</v>
          </cell>
          <cell r="CG630">
            <v>-2.32209183241581</v>
          </cell>
          <cell r="CH630">
            <v>1.6516788760718899</v>
          </cell>
          <cell r="CI630">
            <v>5.3627914044499301</v>
          </cell>
          <cell r="CJ630">
            <v>-3.8582532022715399</v>
          </cell>
          <cell r="CK630">
            <v>1.2524797848542499</v>
          </cell>
          <cell r="CL630">
            <v>-8.1701169485094898</v>
          </cell>
          <cell r="CM630">
            <v>-7.7698162005048603</v>
          </cell>
          <cell r="CN630">
            <v>0.136563746141416</v>
          </cell>
          <cell r="CO630">
            <v>-0.32345111393438097</v>
          </cell>
          <cell r="CP630">
            <v>-2.5454067501409301</v>
          </cell>
          <cell r="CQ630">
            <v>-0.86769484839751598</v>
          </cell>
          <cell r="CR630">
            <v>-2.4613023331115098</v>
          </cell>
          <cell r="CS630">
            <v>0.330228495089813</v>
          </cell>
          <cell r="CT630">
            <v>3.05255137428908</v>
          </cell>
          <cell r="CU630">
            <v>0.96638871351990596</v>
          </cell>
          <cell r="CV630">
            <v>2.3072017493738</v>
          </cell>
          <cell r="CW630">
            <v>4.49745036466489</v>
          </cell>
          <cell r="CX630">
            <v>4.0176914334525602</v>
          </cell>
          <cell r="CY630">
            <v>1.8325936584520499</v>
          </cell>
          <cell r="CZ630">
            <v>3.7655292482087201</v>
          </cell>
          <cell r="DA630">
            <v>-4.3186000765543602</v>
          </cell>
          <cell r="DB630">
            <v>-0.68484484898525499</v>
          </cell>
          <cell r="DC630">
            <v>1.71208281088826</v>
          </cell>
          <cell r="DD630">
            <v>-1.6358385908447799</v>
          </cell>
          <cell r="DE630">
            <v>5.8922892850370401</v>
          </cell>
          <cell r="DF630">
            <v>2.2870584846487398</v>
          </cell>
          <cell r="DG630">
            <v>0.66044268257665595</v>
          </cell>
          <cell r="DH630">
            <v>2.28277392008658</v>
          </cell>
          <cell r="DI630">
            <v>6.7614591178411398</v>
          </cell>
          <cell r="DJ630">
            <v>6.2903826753362102</v>
          </cell>
          <cell r="DK630">
            <v>6.4067009213330399</v>
          </cell>
          <cell r="DL630">
            <v>5.4484679955449904</v>
          </cell>
          <cell r="DM630">
            <v>-2.26888837222267</v>
          </cell>
          <cell r="DN630">
            <v>5.1876152253913697</v>
          </cell>
          <cell r="DO630">
            <v>5.4267400427880004</v>
          </cell>
          <cell r="DP630">
            <v>5.1011493977546101</v>
          </cell>
          <cell r="DQ630">
            <v>6.8725076954117004</v>
          </cell>
          <cell r="DR630">
            <v>-5.2428687386369504</v>
          </cell>
          <cell r="DS630">
            <v>-3.9068819455722599</v>
          </cell>
          <cell r="DT630">
            <v>-3.11916310910201</v>
          </cell>
          <cell r="DU630">
            <v>-1.75179736601849</v>
          </cell>
          <cell r="DV630">
            <v>1.8776991181981699</v>
          </cell>
          <cell r="DW630">
            <v>4.84266473081962</v>
          </cell>
          <cell r="DX630">
            <v>1.1487400134010199</v>
          </cell>
          <cell r="DY630">
            <v>0.42242179526488199</v>
          </cell>
          <cell r="DZ630">
            <v>3.8331320737580601</v>
          </cell>
          <cell r="EA630">
            <v>-1.45419037001373</v>
          </cell>
          <cell r="EB630">
            <v>4.4311975987883603</v>
          </cell>
          <cell r="EC630">
            <v>1.5271296186427401</v>
          </cell>
          <cell r="ED630">
            <v>0.69792381712534501</v>
          </cell>
          <cell r="EE630">
            <v>3.2312925033184401</v>
          </cell>
          <cell r="EF630">
            <v>-0.84229897343480697</v>
          </cell>
          <cell r="EG630">
            <v>6.3591272910757901</v>
          </cell>
          <cell r="EH630">
            <v>-2.3485272402270101</v>
          </cell>
          <cell r="EI630">
            <v>-3.6288142533919299</v>
          </cell>
          <cell r="EJ630">
            <v>-1.0765555771056301</v>
          </cell>
          <cell r="EK630">
            <v>4.2256237089457702</v>
          </cell>
          <cell r="EL630">
            <v>6.3004885934972998</v>
          </cell>
          <cell r="EM630">
            <v>9.1816618383781901</v>
          </cell>
          <cell r="EN630">
            <v>8.5050275474455805</v>
          </cell>
          <cell r="EO630">
            <v>-1.22659750058755</v>
          </cell>
          <cell r="EP630">
            <v>4.5899579813741802</v>
          </cell>
          <cell r="EQ630">
            <v>2.3781940743306902</v>
          </cell>
          <cell r="ER630">
            <v>0.62594311174994899</v>
          </cell>
          <cell r="ES630">
            <v>2.3600292618648502</v>
          </cell>
          <cell r="ET630">
            <v>0.23998081906824201</v>
          </cell>
          <cell r="EU630">
            <v>-1.6933684847838999</v>
          </cell>
          <cell r="EV630">
            <v>-2.19712325452576</v>
          </cell>
          <cell r="EW630">
            <v>-1.3777497839086701</v>
          </cell>
          <cell r="EX630">
            <v>3.4950717763583699</v>
          </cell>
          <cell r="EY630">
            <v>3.40075952459891</v>
          </cell>
          <cell r="EZ630">
            <v>7.2949531171299498</v>
          </cell>
          <cell r="FA630">
            <v>4.0107019261552699</v>
          </cell>
          <cell r="FB630">
            <v>0.387246573591704</v>
          </cell>
          <cell r="FC630">
            <v>-2.0362657922823302</v>
          </cell>
          <cell r="FD630">
            <v>1.2516905663876301</v>
          </cell>
          <cell r="FE630">
            <v>-0.77332175911666301</v>
          </cell>
          <cell r="FF630">
            <v>-1.47843515864224</v>
          </cell>
          <cell r="FG630">
            <v>1.6288159163195799</v>
          </cell>
          <cell r="FH630">
            <v>-5.7211701273621598</v>
          </cell>
          <cell r="FI630">
            <v>-5.2628623904257497</v>
          </cell>
          <cell r="FJ630">
            <v>-2.98266674865862</v>
          </cell>
          <cell r="FK630">
            <v>-1.11183182539634</v>
          </cell>
          <cell r="FL630">
            <v>2.3739996564363399</v>
          </cell>
          <cell r="FM630">
            <v>4.52785826362945</v>
          </cell>
          <cell r="FN630">
            <v>0.74685290745422095</v>
          </cell>
          <cell r="FO630">
            <v>0.90398854346820401</v>
          </cell>
          <cell r="FP630">
            <v>5.9113734276916602E-2</v>
          </cell>
          <cell r="FQ630">
            <v>2.24359046228642</v>
          </cell>
          <cell r="FR630">
            <v>-0.32691439849482601</v>
          </cell>
          <cell r="FS630">
            <v>2.0281820807239299</v>
          </cell>
          <cell r="FT630">
            <v>-7.5662426810096897E-2</v>
          </cell>
          <cell r="FU630">
            <v>1.4065053330031101</v>
          </cell>
          <cell r="FV630">
            <v>5.7378846290540002</v>
          </cell>
          <cell r="FW630">
            <v>1.2269769787385501</v>
          </cell>
          <cell r="FX630">
            <v>2.0206757853199901</v>
          </cell>
          <cell r="FY630">
            <v>-3.1321221479686199</v>
          </cell>
          <cell r="FZ630">
            <v>-5.8559236061528401E-2</v>
          </cell>
          <cell r="GA630">
            <v>3.6206333797616002</v>
          </cell>
          <cell r="GB630">
            <v>1.56107308196642</v>
          </cell>
          <cell r="GC630">
            <v>1.70715656777916</v>
          </cell>
          <cell r="GD630">
            <v>4.3464150681691702</v>
          </cell>
          <cell r="GE630">
            <v>1.3055098362598101</v>
          </cell>
          <cell r="GF630">
            <v>0.64206398436388301</v>
          </cell>
          <cell r="GG630">
            <v>1.3129689533155</v>
          </cell>
          <cell r="GH630">
            <v>0.65989609016650097</v>
          </cell>
          <cell r="GI630">
            <v>6.2505106518938103</v>
          </cell>
          <cell r="GJ630">
            <v>5.9037580859123002</v>
          </cell>
          <cell r="GK630">
            <v>2.5196197097113302</v>
          </cell>
          <cell r="GL630">
            <v>3.0092843969401</v>
          </cell>
          <cell r="GM630">
            <v>3.8224590807580201</v>
          </cell>
          <cell r="GN630">
            <v>0.49818344405791998</v>
          </cell>
          <cell r="GO630">
            <v>4.0173514732976896</v>
          </cell>
          <cell r="GP630">
            <v>3.7917597197595101</v>
          </cell>
          <cell r="GQ630">
            <v>-0.87777923324062801</v>
          </cell>
          <cell r="GR630">
            <v>2.0662255415306898</v>
          </cell>
          <cell r="GS630">
            <v>-2.0234164107504999</v>
          </cell>
          <cell r="GT630">
            <v>1.0081599766390801</v>
          </cell>
          <cell r="GU630">
            <v>0.40369104292476998</v>
          </cell>
          <cell r="GV630">
            <v>2.9306360470821899</v>
          </cell>
          <cell r="GW630">
            <v>-2.3239616085241899</v>
          </cell>
          <cell r="GX630">
            <v>-7.36178204148099</v>
          </cell>
          <cell r="GY630">
            <v>-8.9018424660287003</v>
          </cell>
          <cell r="GZ630">
            <v>-1.7371647642050301</v>
          </cell>
          <cell r="HA630">
            <v>2.2616180285715899</v>
          </cell>
          <cell r="HB630">
            <v>0.66084097840968203</v>
          </cell>
          <cell r="HC630">
            <v>3.2311429584385598</v>
          </cell>
          <cell r="HD630">
            <v>2.7605567064238801</v>
          </cell>
          <cell r="HE630">
            <v>2.9727238715792699</v>
          </cell>
          <cell r="HF630">
            <v>5.04426599441428</v>
          </cell>
          <cell r="HG630">
            <v>2.8316752105355798</v>
          </cell>
          <cell r="HH630">
            <v>5.2941328651834298E-2</v>
          </cell>
          <cell r="HI630">
            <v>-0.16655101750385801</v>
          </cell>
          <cell r="HJ630">
            <v>1.3933024469995099</v>
          </cell>
          <cell r="HK630">
            <v>2.2780788402544401</v>
          </cell>
          <cell r="HL630">
            <v>1.6284910311078</v>
          </cell>
          <cell r="HM630">
            <v>3.7588218999718102</v>
          </cell>
          <cell r="HN630">
            <v>-0.167662933977342</v>
          </cell>
          <cell r="HO630">
            <v>0.51059325553870505</v>
          </cell>
          <cell r="HP630">
            <v>-6.2914535716851502E-2</v>
          </cell>
          <cell r="HQ630">
            <v>3.3582599959728299</v>
          </cell>
          <cell r="HR630">
            <v>1.4760014426438199</v>
          </cell>
          <cell r="HS630">
            <v>1.1615235740031</v>
          </cell>
          <cell r="HT630">
            <v>-0.44234470813204801</v>
          </cell>
          <cell r="HU630">
            <v>0.238393994144626</v>
          </cell>
          <cell r="HV630">
            <v>1.2484409811133399</v>
          </cell>
          <cell r="HW630">
            <v>1.52769695966204</v>
          </cell>
          <cell r="HX630">
            <v>0.557945186778253</v>
          </cell>
          <cell r="HY630">
            <v>-0.504514954398672</v>
          </cell>
          <cell r="HZ630">
            <v>-0.150647635102164</v>
          </cell>
          <cell r="IA630">
            <v>-0.35827387510855002</v>
          </cell>
          <cell r="IB630">
            <v>-0.44502770585731499</v>
          </cell>
          <cell r="IC630">
            <v>0.13942785835987501</v>
          </cell>
          <cell r="ID630">
            <v>0.70852999734862798</v>
          </cell>
          <cell r="IE630">
            <v>0.49284438003369702</v>
          </cell>
          <cell r="IF630">
            <v>8.0320488263652096E-2</v>
          </cell>
          <cell r="IG630">
            <v>0.14157756408990099</v>
          </cell>
          <cell r="IH630">
            <v>0.563150447147587</v>
          </cell>
          <cell r="II630">
            <v>0.62847122367342101</v>
          </cell>
          <cell r="IJ630">
            <v>0.58481386038460303</v>
          </cell>
          <cell r="IK630">
            <v>0.68420648380715898</v>
          </cell>
          <cell r="IL630">
            <v>0.924114996089065</v>
          </cell>
          <cell r="IM630">
            <v>0.94847627997769501</v>
          </cell>
          <cell r="IN630">
            <v>0.92410961457318797</v>
          </cell>
          <cell r="IO630">
            <v>0.97978431897109997</v>
          </cell>
          <cell r="IP630">
            <v>1.11453669537889</v>
          </cell>
          <cell r="IQ630">
            <v>1.12925829631751</v>
          </cell>
          <cell r="IR630">
            <v>1.12537566780915</v>
          </cell>
          <cell r="IS630">
            <v>1.1496631851257</v>
          </cell>
          <cell r="IT630">
            <v>1.2235573272163101</v>
          </cell>
          <cell r="IU630">
            <v>1.2246249370487099</v>
          </cell>
          <cell r="IV630">
            <v>1.22609900525925</v>
          </cell>
          <cell r="IW630">
            <v>1.2177833150594</v>
          </cell>
          <cell r="IX630">
            <v>1.23395116301102</v>
          </cell>
          <cell r="IY630">
            <v>1.2075631874853401</v>
          </cell>
          <cell r="IZ630">
            <v>1.2243524573670299</v>
          </cell>
          <cell r="JA630">
            <v>1.2155583595741599</v>
          </cell>
          <cell r="JB630">
            <v>1.2181724671645799</v>
          </cell>
          <cell r="JC630">
            <v>1.18203020198864</v>
          </cell>
          <cell r="JD630">
            <v>1.22499802892528</v>
          </cell>
          <cell r="JE630">
            <v>1.1951055153188701</v>
          </cell>
          <cell r="JF630">
            <v>1.17434001514984</v>
          </cell>
          <cell r="JG630">
            <v>1.1238639067887799</v>
          </cell>
          <cell r="JH630">
            <v>1.1664880551061501</v>
          </cell>
          <cell r="JI630">
            <v>1.1238295166997401</v>
          </cell>
          <cell r="JJ630">
            <v>1.0883057872649999</v>
          </cell>
          <cell r="JK630">
            <v>1.03368646630559</v>
          </cell>
          <cell r="JL630">
            <v>1.05806700630411</v>
          </cell>
          <cell r="JM630">
            <v>1.02400375464731</v>
          </cell>
          <cell r="JN630">
            <v>0.99309939250353796</v>
          </cell>
          <cell r="JO630">
            <v>0.95145736583430696</v>
          </cell>
          <cell r="JP630">
            <v>0.96234038162852398</v>
          </cell>
          <cell r="JQ630">
            <v>0.941017484381379</v>
          </cell>
          <cell r="JR630">
            <v>0.922840485989318</v>
          </cell>
          <cell r="JS630">
            <v>0.90145912264727501</v>
          </cell>
          <cell r="JT630">
            <v>0.90546430265008304</v>
          </cell>
          <cell r="JU630">
            <v>0.89763228491568403</v>
          </cell>
          <cell r="JV630">
            <v>0.89282350394159804</v>
          </cell>
          <cell r="JW630">
            <v>0.88905741325102705</v>
          </cell>
          <cell r="JX630">
            <v>0.88885709253609901</v>
          </cell>
          <cell r="JY630">
            <v>0.88940123513172598</v>
          </cell>
          <cell r="JZ630">
            <v>0.89216054776244402</v>
          </cell>
          <cell r="KA630">
            <v>0.89781493218308295</v>
          </cell>
          <cell r="KB630">
            <v>0.89464681501212295</v>
          </cell>
          <cell r="KC630">
            <v>0.89808704618006296</v>
          </cell>
          <cell r="KD630">
            <v>0.90307450769242503</v>
          </cell>
          <cell r="KE630">
            <v>0.91145167900072999</v>
          </cell>
          <cell r="KF630">
            <v>0.90657854175262298</v>
          </cell>
          <cell r="KG630">
            <v>0.90988313524353903</v>
          </cell>
          <cell r="KH630">
            <v>0.91452372960974004</v>
          </cell>
          <cell r="KI630">
            <v>0.92242964950823803</v>
          </cell>
          <cell r="KJ630">
            <v>0.91705513471178601</v>
          </cell>
          <cell r="KK630">
            <v>0.91941300825486605</v>
          </cell>
          <cell r="KL630">
            <v>0.923200230263577</v>
          </cell>
          <cell r="KM630">
            <v>0.929942408810147</v>
          </cell>
          <cell r="KN630">
            <v>0.924826543831614</v>
          </cell>
          <cell r="KO630">
            <v>0.92645117931771104</v>
          </cell>
          <cell r="KP630">
            <v>0.92967760405226996</v>
          </cell>
          <cell r="KQ630">
            <v>0.93556958958644898</v>
          </cell>
          <cell r="KR630">
            <v>0.930935545652956</v>
          </cell>
          <cell r="KS630">
            <v>0.93218910671275501</v>
          </cell>
          <cell r="KT630">
            <v>0.93516112015701303</v>
          </cell>
          <cell r="KU630">
            <v>0.94060120838477301</v>
          </cell>
          <cell r="KV630">
            <v>0.93634857599549404</v>
          </cell>
          <cell r="KW630">
            <v>0.93743395236496296</v>
          </cell>
          <cell r="KX630">
            <v>0.94026366556982899</v>
          </cell>
          <cell r="KY630">
            <v>0.94544660164692695</v>
          </cell>
          <cell r="KZ630">
            <v>0.94140915759821597</v>
          </cell>
          <cell r="LA630">
            <v>0.94238210242589804</v>
          </cell>
          <cell r="LB630">
            <v>0.94505358653431704</v>
          </cell>
          <cell r="LC630">
            <v>0.95000388863015806</v>
          </cell>
          <cell r="LD630">
            <v>0.94609070414444196</v>
          </cell>
          <cell r="LE630">
            <v>0.94694657649303504</v>
          </cell>
          <cell r="LF630">
            <v>0.94941473623362205</v>
          </cell>
          <cell r="LG630">
            <v>0.954086690552858</v>
          </cell>
          <cell r="LH630">
            <v>0.95030133027005403</v>
          </cell>
          <cell r="LI630">
            <v>0.95103056294030297</v>
          </cell>
          <cell r="LJ630">
            <v>0.95326898156453699</v>
          </cell>
          <cell r="LK630">
            <v>0.95761151966327096</v>
          </cell>
          <cell r="LL630">
            <v>0.95401244086008596</v>
          </cell>
          <cell r="LM630">
            <v>0.954616525133822</v>
          </cell>
          <cell r="LN630">
            <v>0.95662310344930601</v>
          </cell>
          <cell r="LO630">
            <v>0.96060341102137703</v>
          </cell>
          <cell r="LP630">
            <v>0.95726016481936205</v>
          </cell>
          <cell r="LQ630">
            <v>0.95774945623450203</v>
          </cell>
          <cell r="LR630">
            <v>0.95953726589852495</v>
          </cell>
          <cell r="LS630">
            <v>0.96314323869710605</v>
          </cell>
          <cell r="LT630">
            <v>0.96011102893984701</v>
          </cell>
          <cell r="LU630">
            <v>0.96049996519196301</v>
          </cell>
          <cell r="LV630">
            <v>0.96208876266947696</v>
          </cell>
          <cell r="LW630">
            <v>0.965324879382923</v>
          </cell>
          <cell r="LX630">
            <v>0.96263715992674903</v>
          </cell>
          <cell r="LY630">
            <v>0.96294139505230802</v>
          </cell>
          <cell r="LZ630">
            <v>0.96435293072638695</v>
          </cell>
          <cell r="MA630">
            <v>0.96723501563868997</v>
          </cell>
          <cell r="MB630">
            <v>0.96490604993526596</v>
          </cell>
          <cell r="MC630">
            <v>0.96514088483410398</v>
          </cell>
          <cell r="MD630">
            <v>0.96639643161353705</v>
          </cell>
          <cell r="ME630">
            <v>0.968946549446703</v>
          </cell>
          <cell r="MF630">
            <v>0.96697706256121396</v>
          </cell>
          <cell r="MG630">
            <v>0.96715623732965805</v>
          </cell>
          <cell r="MH630">
            <v>0.96827496037090699</v>
          </cell>
          <cell r="MI630">
            <v>0.97051698020598198</v>
          </cell>
          <cell r="MJ630">
            <v>0.96889945910112496</v>
          </cell>
          <cell r="MK630">
            <v>0.96903421573062398</v>
          </cell>
          <cell r="ML630">
            <v>0.97003212167163799</v>
          </cell>
          <cell r="MM630">
            <v>0.97198853478663905</v>
          </cell>
          <cell r="MN630">
            <v>0.97071114295743699</v>
          </cell>
          <cell r="MO630">
            <v>0.97080980730102095</v>
          </cell>
          <cell r="MP630">
            <v>0.97169939539469796</v>
          </cell>
          <cell r="MQ630">
            <v>0.97338965449600401</v>
          </cell>
          <cell r="MR630">
            <v>0.97243877950978796</v>
          </cell>
          <cell r="MS630">
            <v>0.97250693384782805</v>
          </cell>
          <cell r="MT630">
            <v>0.97329749507251195</v>
          </cell>
          <cell r="MU630">
            <v>0.97473765099420595</v>
          </cell>
          <cell r="MV630">
            <v>0.97409939590666905</v>
          </cell>
          <cell r="MW630">
            <v>0.97414045085673096</v>
          </cell>
          <cell r="MX630">
            <v>0.97483874722179598</v>
          </cell>
          <cell r="MY630">
            <v>0.976041875099254</v>
          </cell>
          <cell r="MZ630">
            <v>0.97570281779448798</v>
          </cell>
          <cell r="NA630">
            <v>0.97571870224355495</v>
          </cell>
          <cell r="NB630">
            <v>0.97632972450112399</v>
          </cell>
          <cell r="NC630">
            <v>0.97730664201274298</v>
          </cell>
          <cell r="ND630">
            <v>0.97725413866667199</v>
          </cell>
          <cell r="NE630">
            <v>0.97724590469572303</v>
          </cell>
          <cell r="NF630">
            <v>0.97777351439383198</v>
          </cell>
          <cell r="NG630">
            <v>0.97853346992116097</v>
          </cell>
          <cell r="NH630">
            <v>0.97875571652217297</v>
          </cell>
          <cell r="NI630">
            <v>0.97872397603466799</v>
          </cell>
          <cell r="NJ630">
            <v>0.97917136351066703</v>
          </cell>
          <cell r="NK630">
            <v>0.97972255755169901</v>
          </cell>
          <cell r="NL630">
            <v>0.98020855535809703</v>
          </cell>
          <cell r="NM630">
            <v>0.98015375538000904</v>
          </cell>
          <cell r="NN630">
            <v>0.980523731035565</v>
          </cell>
          <cell r="NO630">
            <v>0.98087365544310401</v>
          </cell>
          <cell r="NP630">
            <v>0.98161315061726695</v>
          </cell>
          <cell r="NQ630">
            <v>0.98153571319714605</v>
          </cell>
          <cell r="NR630">
            <v>0.98183085432070905</v>
          </cell>
          <cell r="NS630">
            <v>0.98198646697571501</v>
          </cell>
          <cell r="NT630">
            <v>0.98296988513550998</v>
          </cell>
          <cell r="NU630">
            <v>0.98287025884504797</v>
          </cell>
          <cell r="NV630">
            <v>0.98309297155161302</v>
          </cell>
          <cell r="NW630">
            <v>0.98306078114456197</v>
          </cell>
          <cell r="NX630">
            <v>0.98427920625467902</v>
          </cell>
          <cell r="NY630">
            <v>0.98415790002959203</v>
          </cell>
          <cell r="NZ630">
            <v>0.98431046718161497</v>
          </cell>
          <cell r="OA630">
            <v>0.984096588432393</v>
          </cell>
          <cell r="OB630">
            <v>0.98554177168395096</v>
          </cell>
          <cell r="OC630">
            <v>0.98539938125639104</v>
          </cell>
          <cell r="OD630">
            <v>0.985484010112336</v>
          </cell>
          <cell r="OE630">
            <v>0.98509421440440303</v>
          </cell>
          <cell r="OF630">
            <v>0.986758583029679</v>
          </cell>
          <cell r="OG630">
            <v>0.98659580391213797</v>
          </cell>
          <cell r="OH630">
            <v>0.98661464133977805</v>
          </cell>
          <cell r="OI630">
            <v>0.98605436460639195</v>
          </cell>
          <cell r="OJ630">
            <v>0.98793098721343697</v>
          </cell>
          <cell r="OK630">
            <v>0.98774857626406898</v>
          </cell>
          <cell r="OL630">
            <v>0.98770369371528099</v>
          </cell>
          <cell r="OM630">
            <v>0.98697804819096702</v>
          </cell>
          <cell r="ON630">
            <v>0.989060641718842</v>
          </cell>
          <cell r="OO630">
            <v>0.98885944101874101</v>
          </cell>
          <cell r="OP630">
            <v>0.98875288912569903</v>
          </cell>
          <cell r="OQ630">
            <v>0.98786669323707199</v>
          </cell>
          <cell r="OR630">
            <v>0.990149655938111</v>
          </cell>
          <cell r="OS630">
            <v>0.98993058147007795</v>
          </cell>
          <cell r="OT630">
            <v>0.98976434042126205</v>
          </cell>
          <cell r="OU630">
            <v>0.98872206967521903</v>
          </cell>
          <cell r="OV630">
            <v>0.99120061862769704</v>
          </cell>
          <cell r="OW630">
            <v>0.99096475896043301</v>
          </cell>
          <cell r="OX630">
            <v>0.99074077372307601</v>
          </cell>
          <cell r="OY630">
            <v>0.98954642558026795</v>
          </cell>
          <cell r="OZ630">
            <v>0.992216434090465</v>
          </cell>
          <cell r="PA630">
            <v>0.99196454833898595</v>
          </cell>
          <cell r="PB630">
            <v>0.99168391989974403</v>
          </cell>
          <cell r="PC630">
            <v>0.99034018499457599</v>
          </cell>
          <cell r="PD630">
            <v>0.99319784703661995</v>
          </cell>
          <cell r="PE630">
            <v>0.99293024952213904</v>
          </cell>
          <cell r="PF630">
            <v>0.99259335846078001</v>
          </cell>
          <cell r="PG630">
            <v>0.99110199729830495</v>
          </cell>
          <cell r="PH630">
            <v>0.99414493137515203</v>
          </cell>
          <cell r="PI630">
            <v>0.99386233912484001</v>
          </cell>
          <cell r="PJ630">
            <v>0.99346977520591295</v>
          </cell>
          <cell r="PK630">
            <v>0.99183222466738796</v>
          </cell>
          <cell r="PL630">
            <v>0.99505963078656601</v>
          </cell>
          <cell r="PM630">
            <v>0.99476330886565401</v>
          </cell>
          <cell r="PN630">
            <v>0.99431633454962798</v>
          </cell>
          <cell r="PO630">
            <v>0.992534329515249</v>
          </cell>
          <cell r="PP630">
            <v>0.99594679545655895</v>
          </cell>
          <cell r="PQ630">
            <v>0.99563844858843198</v>
          </cell>
          <cell r="PR630">
            <v>0.99513824453882904</v>
          </cell>
          <cell r="PS630">
            <v>0.99321268551553199</v>
          </cell>
          <cell r="PT630">
            <v>0.99681060914467201</v>
          </cell>
          <cell r="PU630">
            <v>0.99649076031662598</v>
          </cell>
          <cell r="PV630">
            <v>0.995937956164616</v>
          </cell>
          <cell r="PW630">
            <v>0.993869761516053</v>
          </cell>
          <cell r="PX630">
            <v>0.99765510683296199</v>
          </cell>
          <cell r="PY630">
            <v>0.99732567046271203</v>
          </cell>
          <cell r="PZ630">
            <v>0.99672274896192004</v>
          </cell>
          <cell r="QA630">
            <v>0.99451319668351101</v>
          </cell>
          <cell r="QB630">
            <v>0.99848961120057</v>
          </cell>
          <cell r="QC630">
            <v>0.99815158858604902</v>
          </cell>
          <cell r="QD630">
            <v>0.99749836905473899</v>
          </cell>
          <cell r="QE630">
            <v>0.99514614102138599</v>
          </cell>
          <cell r="QF630">
            <v>0.99932211633908496</v>
          </cell>
          <cell r="QG630">
            <v>0.99898049522926202</v>
          </cell>
          <cell r="QH630">
            <v>0.99827950625643902</v>
          </cell>
          <cell r="QI630">
            <v>0.99577940870778603</v>
          </cell>
          <cell r="QJ630">
            <v>1.0001564180198701</v>
          </cell>
          <cell r="QK630">
            <v>0.99979640208502896</v>
          </cell>
          <cell r="QL630">
            <v>0.99902029528189396</v>
          </cell>
          <cell r="QM630">
            <v>0.996340003494667</v>
          </cell>
          <cell r="QN630">
            <v>1.0009141622222799</v>
          </cell>
          <cell r="QO630">
            <v>1.00052762181762</v>
          </cell>
          <cell r="QP630">
            <v>0.999666305179292</v>
          </cell>
          <cell r="QQ630">
            <v>0.99679482447059298</v>
          </cell>
          <cell r="QR630">
            <v>1.0015996553834901</v>
          </cell>
          <cell r="QS630">
            <v>1.00120081048927</v>
          </cell>
          <cell r="QT630">
            <v>1.00026473916819</v>
          </cell>
          <cell r="QU630">
            <v>0.99720087804395796</v>
          </cell>
          <cell r="QV630">
            <v>1.0022641475360601</v>
          </cell>
          <cell r="QW630">
            <v>1.0018664685960099</v>
          </cell>
          <cell r="QX630">
            <v>1.00087430800588</v>
          </cell>
          <cell r="QY630">
            <v>0.99763449237881796</v>
          </cell>
          <cell r="QZ630">
            <v>1.00298857732062</v>
          </cell>
          <cell r="RA630">
            <v>1.0026113284524101</v>
          </cell>
          <cell r="RB630">
            <v>1.0015608566612999</v>
          </cell>
          <cell r="RC630">
            <v>0.99812113923378698</v>
          </cell>
          <cell r="RD630">
            <v>1.0037457752174199</v>
          </cell>
          <cell r="RE630">
            <v>1.00335834958143</v>
          </cell>
          <cell r="RF630">
            <v>1.00225193873218</v>
          </cell>
          <cell r="RG630">
            <v>0.99864778014904199</v>
          </cell>
          <cell r="RH630">
            <v>1.00461097107805</v>
          </cell>
          <cell r="RI630">
            <v>1.00429587191988</v>
          </cell>
          <cell r="RJ630">
            <v>1.00321633939837</v>
          </cell>
          <cell r="RK630">
            <v>0.99948498628517102</v>
          </cell>
          <cell r="RL630">
            <v>1.0058388093826101</v>
          </cell>
          <cell r="RM630">
            <v>1.0055845903944101</v>
          </cell>
          <cell r="RN630">
            <v>1.0044602763450201</v>
          </cell>
          <cell r="RO630">
            <v>1.0005438638393001</v>
          </cell>
          <cell r="RP630">
            <v>1.00741748698736</v>
          </cell>
          <cell r="RQ630">
            <v>1.0074163527447699</v>
          </cell>
          <cell r="RR630">
            <v>1.0064761148194501</v>
          </cell>
          <cell r="RS630">
            <v>1.00240816259101</v>
          </cell>
          <cell r="RT630">
            <v>1.00949174898963</v>
          </cell>
          <cell r="RU630">
            <v>1.00895682217761</v>
          </cell>
          <cell r="RV630">
            <v>1.0070762109545099</v>
          </cell>
          <cell r="RW630">
            <v>1.0019976409731699</v>
          </cell>
          <cell r="RX630">
            <v>1.0093214220189901</v>
          </cell>
          <cell r="RY630">
            <v>1.0089863104113499</v>
          </cell>
          <cell r="RZ630">
            <v>1.0073244027075701</v>
          </cell>
          <cell r="SA630">
            <v>1.0022497415398</v>
          </cell>
          <cell r="SB630">
            <v>1.01070169254818</v>
          </cell>
          <cell r="SC630">
            <v>1.01068578502166</v>
          </cell>
          <cell r="SD630">
            <v>1.00928627497312</v>
          </cell>
          <cell r="SE630">
            <v>1.0041499309591599</v>
          </cell>
          <cell r="SF630">
            <v>1.0131602973899401</v>
          </cell>
          <cell r="SG630">
            <v>1.0132035407940401</v>
          </cell>
          <cell r="SH630">
            <v>1.0119799575261801</v>
          </cell>
          <cell r="SI630">
            <v>1.00694431549355</v>
          </cell>
          <cell r="SJ630">
            <v>1.0159039679065001</v>
          </cell>
          <cell r="SK630">
            <v>1.0154348390911201</v>
          </cell>
          <cell r="SL630">
            <v>1.0117099070020601</v>
          </cell>
          <cell r="SM630">
            <v>1.00468565418228</v>
          </cell>
          <cell r="SN630">
            <v>1.0104082657720099</v>
          </cell>
          <cell r="SO630">
            <v>1.00690785406308</v>
          </cell>
          <cell r="SP630">
            <v>1.0038008736524799</v>
          </cell>
          <cell r="SQ630">
            <v>0.99889521082769905</v>
          </cell>
          <cell r="SR630">
            <v>1.00839686852638</v>
          </cell>
          <cell r="SS630">
            <v>1.0079680118300101</v>
          </cell>
          <cell r="ST630">
            <v>1.00682084111015</v>
          </cell>
          <cell r="SU630">
            <v>1.00091849416168</v>
          </cell>
          <cell r="SV630">
            <v>1.01187127816431</v>
          </cell>
          <cell r="SW630">
            <v>1.0091288025526599</v>
          </cell>
          <cell r="SX630">
            <v>1.00317071890348</v>
          </cell>
          <cell r="SY630">
            <v>0.990886586647721</v>
          </cell>
          <cell r="SZ630">
            <v>1.00283952592926</v>
          </cell>
          <cell r="TA630">
            <v>1.00119183864196</v>
          </cell>
          <cell r="TB630">
            <v>0.99825254818404197</v>
          </cell>
          <cell r="TC630">
            <v>0.98516085282285304</v>
          </cell>
          <cell r="TD630">
            <v>0.96738600344676895</v>
          </cell>
          <cell r="TE630">
            <v>0.90366947027551403</v>
          </cell>
          <cell r="TF630">
            <v>0.79359478019864804</v>
          </cell>
        </row>
        <row r="631">
          <cell r="A631" t="str">
            <v>DP_TFPPOT</v>
          </cell>
          <cell r="B631" t="str">
            <v>dp_tfppot =
(gdptf/(empht**B.GDPT*k**(1-B.GDPT))/(gdptf(-4)/(empht(-4)**B.GDPT*k(-4)**(1-B.G
DPT)))-1)*100</v>
          </cell>
          <cell r="C631" t="str">
            <v>Scalar TS</v>
          </cell>
          <cell r="D631" t="str">
            <v>Numeric</v>
          </cell>
          <cell r="E631" t="str">
            <v>NA</v>
          </cell>
          <cell r="F631" t="str">
            <v>NA</v>
          </cell>
          <cell r="G631" t="str">
            <v>NA</v>
          </cell>
          <cell r="H631" t="str">
            <v>NA</v>
          </cell>
          <cell r="I631">
            <v>2.9965617904938799</v>
          </cell>
          <cell r="J631">
            <v>2.8864566735675301</v>
          </cell>
          <cell r="K631">
            <v>2.7660819335053799</v>
          </cell>
          <cell r="L631">
            <v>2.6554487215217</v>
          </cell>
          <cell r="M631">
            <v>2.5613238423086702</v>
          </cell>
          <cell r="N631">
            <v>2.4802349207057501</v>
          </cell>
          <cell r="O631">
            <v>2.4032486960234398</v>
          </cell>
          <cell r="P631">
            <v>2.3214767936206</v>
          </cell>
          <cell r="Q631">
            <v>2.21902451534624</v>
          </cell>
          <cell r="R631">
            <v>2.10283438676215</v>
          </cell>
          <cell r="S631">
            <v>1.9703976800787399</v>
          </cell>
          <cell r="T631">
            <v>1.82755280009321</v>
          </cell>
          <cell r="U631">
            <v>1.6804287512513201</v>
          </cell>
          <cell r="V631">
            <v>1.54202989018362</v>
          </cell>
          <cell r="W631">
            <v>1.43186721447548</v>
          </cell>
          <cell r="X631">
            <v>1.36564808446866</v>
          </cell>
          <cell r="Y631">
            <v>1.3605008421663201</v>
          </cell>
          <cell r="Z631">
            <v>1.40303211855091</v>
          </cell>
          <cell r="AA631">
            <v>1.4787685195917</v>
          </cell>
          <cell r="AB631">
            <v>1.56691641441675</v>
          </cell>
          <cell r="AC631">
            <v>1.65055713346081</v>
          </cell>
          <cell r="AD631">
            <v>1.7274854935464701</v>
          </cell>
          <cell r="AE631">
            <v>1.79372636036883</v>
          </cell>
          <cell r="AF631">
            <v>1.8451450937798199</v>
          </cell>
          <cell r="AG631">
            <v>1.87820891756394</v>
          </cell>
          <cell r="AH631">
            <v>1.89912671069501</v>
          </cell>
          <cell r="AI631">
            <v>1.9144836818883799</v>
          </cell>
          <cell r="AJ631">
            <v>1.93354794960767</v>
          </cell>
          <cell r="AK631">
            <v>1.9630425509898899</v>
          </cell>
          <cell r="AL631">
            <v>1.9944458585199101</v>
          </cell>
          <cell r="AM631">
            <v>2.01947143933632</v>
          </cell>
          <cell r="AN631">
            <v>2.0262442719843201</v>
          </cell>
          <cell r="AO631">
            <v>2.0093602313327801</v>
          </cell>
          <cell r="AP631">
            <v>1.9672209208301701</v>
          </cell>
          <cell r="AQ631">
            <v>1.89906489634537</v>
          </cell>
          <cell r="AR631">
            <v>1.80451202305592</v>
          </cell>
          <cell r="AS631">
            <v>1.6833269031248499</v>
          </cell>
          <cell r="AT631">
            <v>1.5456901055405301</v>
          </cell>
          <cell r="AU631">
            <v>1.40157269706003</v>
          </cell>
          <cell r="AV631">
            <v>1.2639174385122001</v>
          </cell>
          <cell r="AW631">
            <v>1.14285704601114</v>
          </cell>
          <cell r="AX631">
            <v>1.03674061287347</v>
          </cell>
          <cell r="AY631">
            <v>0.94033273603280099</v>
          </cell>
          <cell r="AZ631">
            <v>0.84663662170496601</v>
          </cell>
          <cell r="BA631">
            <v>0.75342924042633996</v>
          </cell>
          <cell r="BB631">
            <v>0.66672802157932098</v>
          </cell>
          <cell r="BC631">
            <v>0.59887404374328002</v>
          </cell>
          <cell r="BD631">
            <v>0.56156489503456097</v>
          </cell>
          <cell r="BE631">
            <v>0.56302747025065403</v>
          </cell>
          <cell r="BF631">
            <v>0.59823113376040704</v>
          </cell>
          <cell r="BG631">
            <v>0.659344582195454</v>
          </cell>
          <cell r="BH631">
            <v>0.73351134471877399</v>
          </cell>
          <cell r="BI631">
            <v>0.80963468650316905</v>
          </cell>
          <cell r="BJ631">
            <v>0.89016311125678105</v>
          </cell>
          <cell r="BK631">
            <v>0.97477869789428495</v>
          </cell>
          <cell r="BL631">
            <v>1.0644623608802299</v>
          </cell>
          <cell r="BM631">
            <v>1.16021074076749</v>
          </cell>
          <cell r="BN631">
            <v>1.25624065171528</v>
          </cell>
          <cell r="BO631">
            <v>1.34797188998579</v>
          </cell>
          <cell r="BP631">
            <v>1.4302948172882699</v>
          </cell>
          <cell r="BQ631">
            <v>1.5002959613885201</v>
          </cell>
          <cell r="BR631">
            <v>1.54718327240151</v>
          </cell>
          <cell r="BS631">
            <v>1.55973713335542</v>
          </cell>
          <cell r="BT631">
            <v>1.5275154773050501</v>
          </cell>
          <cell r="BU631">
            <v>1.4415792082448999</v>
          </cell>
          <cell r="BV631">
            <v>1.30996154403762</v>
          </cell>
          <cell r="BW631">
            <v>1.1427761710777899</v>
          </cell>
          <cell r="BX631">
            <v>0.95540144029235796</v>
          </cell>
          <cell r="BY631">
            <v>0.76218920489716802</v>
          </cell>
          <cell r="BZ631">
            <v>0.57020481227318998</v>
          </cell>
          <cell r="CA631">
            <v>0.389732440209278</v>
          </cell>
          <cell r="CB631">
            <v>0.22699552174132401</v>
          </cell>
          <cell r="CC631">
            <v>8.5720416741841304E-2</v>
          </cell>
          <cell r="CD631">
            <v>-4.0904976152755797E-2</v>
          </cell>
          <cell r="CE631">
            <v>-0.161579262017542</v>
          </cell>
          <cell r="CF631">
            <v>-0.28631344207725701</v>
          </cell>
          <cell r="CG631">
            <v>-0.42192668578535703</v>
          </cell>
          <cell r="CH631">
            <v>-0.54939379195704197</v>
          </cell>
          <cell r="CI631">
            <v>-0.65139185123405097</v>
          </cell>
          <cell r="CJ631">
            <v>-0.70957214323246198</v>
          </cell>
          <cell r="CK631">
            <v>-0.70097180897642497</v>
          </cell>
          <cell r="CL631">
            <v>-0.10703862475015501</v>
          </cell>
          <cell r="CM631">
            <v>0.50316485705292902</v>
          </cell>
          <cell r="CN631">
            <v>0.79757143482399595</v>
          </cell>
          <cell r="CO631">
            <v>1.2334895653794999</v>
          </cell>
          <cell r="CP631">
            <v>1.17601188166891</v>
          </cell>
          <cell r="CQ631">
            <v>1.1198166156096501</v>
          </cell>
          <cell r="CR631">
            <v>1.30528155448595</v>
          </cell>
          <cell r="CS631">
            <v>1.2669640515459999</v>
          </cell>
          <cell r="CT631">
            <v>1.2139929303115</v>
          </cell>
          <cell r="CU631">
            <v>1.2039279084474801</v>
          </cell>
          <cell r="CV631">
            <v>1.2108949530678801</v>
          </cell>
          <cell r="CW631">
            <v>1.2952358569289699</v>
          </cell>
          <cell r="CX631">
            <v>1.3921677303919</v>
          </cell>
          <cell r="CY631">
            <v>1.5405820810589399</v>
          </cell>
          <cell r="CZ631">
            <v>1.8503948210110399</v>
          </cell>
          <cell r="DA631">
            <v>1.9326626226461501</v>
          </cell>
          <cell r="DB631">
            <v>1.9950444149256199</v>
          </cell>
          <cell r="DC631">
            <v>2.0116610694208998</v>
          </cell>
          <cell r="DD631">
            <v>1.7769633218278</v>
          </cell>
          <cell r="DE631">
            <v>1.84640175929267</v>
          </cell>
          <cell r="DF631">
            <v>1.8681678072930901</v>
          </cell>
          <cell r="DG631">
            <v>1.8236181744786899</v>
          </cell>
          <cell r="DH631">
            <v>2.0547835461152402</v>
          </cell>
          <cell r="DI631">
            <v>2.4145954055199601</v>
          </cell>
          <cell r="DJ631">
            <v>2.7449504116703101</v>
          </cell>
          <cell r="DK631">
            <v>3.0216260120635301</v>
          </cell>
          <cell r="DL631">
            <v>3.1578835158107199</v>
          </cell>
          <cell r="DM631">
            <v>2.86803074295372</v>
          </cell>
          <cell r="DN631">
            <v>2.5967347661695301</v>
          </cell>
          <cell r="DO631">
            <v>2.41320395991935</v>
          </cell>
          <cell r="DP631">
            <v>2.1690625146879601</v>
          </cell>
          <cell r="DQ631">
            <v>1.9343453790977601</v>
          </cell>
          <cell r="DR631">
            <v>1.67859430327297</v>
          </cell>
          <cell r="DS631">
            <v>1.35419599682962</v>
          </cell>
          <cell r="DT631">
            <v>1.0713412511810201</v>
          </cell>
          <cell r="DU631">
            <v>1.1116748872500599</v>
          </cell>
          <cell r="DV631">
            <v>1.19109881792931</v>
          </cell>
          <cell r="DW631">
            <v>1.33598534030854</v>
          </cell>
          <cell r="DX631">
            <v>1.5637458866751199</v>
          </cell>
          <cell r="DY631">
            <v>1.69343482193658</v>
          </cell>
          <cell r="DZ631">
            <v>1.7425428122147999</v>
          </cell>
          <cell r="EA631">
            <v>1.6989955180884999</v>
          </cell>
          <cell r="EB631">
            <v>1.71422595411721</v>
          </cell>
          <cell r="EC631">
            <v>1.8844153132475501</v>
          </cell>
          <cell r="ED631">
            <v>2.2045577424434102</v>
          </cell>
          <cell r="EE631">
            <v>2.6313266500844099</v>
          </cell>
          <cell r="EF631">
            <v>2.80360165306897</v>
          </cell>
          <cell r="EG631">
            <v>2.4835049080266498</v>
          </cell>
          <cell r="EH631">
            <v>2.1177489986019999</v>
          </cell>
          <cell r="EI631">
            <v>1.7692584809079199</v>
          </cell>
          <cell r="EJ631">
            <v>1.8693644451754901</v>
          </cell>
          <cell r="EK631">
            <v>2.2068272466363701</v>
          </cell>
          <cell r="EL631">
            <v>2.5907445005879799</v>
          </cell>
          <cell r="EM631">
            <v>2.9857508417863201</v>
          </cell>
          <cell r="EN631">
            <v>2.7050021350149001</v>
          </cell>
          <cell r="EO631">
            <v>2.37527145474838</v>
          </cell>
          <cell r="EP631">
            <v>1.8755471941500199</v>
          </cell>
          <cell r="EQ631">
            <v>1.50310980896289</v>
          </cell>
          <cell r="ER631">
            <v>0.19123680135955101</v>
          </cell>
          <cell r="ES631">
            <v>-4.6052875642932402E-2</v>
          </cell>
          <cell r="ET631">
            <v>-1.18776072500442</v>
          </cell>
          <cell r="EU631">
            <v>-1.8297578183171499</v>
          </cell>
          <cell r="EV631">
            <v>-1.46683827024335</v>
          </cell>
          <cell r="EW631">
            <v>-0.48244117531511799</v>
          </cell>
          <cell r="EX631">
            <v>1.83287676109514</v>
          </cell>
          <cell r="EY631">
            <v>1.7160646539686299</v>
          </cell>
          <cell r="EZ631">
            <v>2.9814687189752398</v>
          </cell>
          <cell r="FA631">
            <v>2.1000746303281299</v>
          </cell>
          <cell r="FB631">
            <v>0.62417303686417303</v>
          </cell>
          <cell r="FC631">
            <v>0.89633294743238801</v>
          </cell>
          <cell r="FD631">
            <v>0.55817937127487005</v>
          </cell>
          <cell r="FE631">
            <v>0.74775236227564401</v>
          </cell>
          <cell r="FF631">
            <v>1.23797532634216</v>
          </cell>
          <cell r="FG631">
            <v>2.0454957389822899</v>
          </cell>
          <cell r="FH631">
            <v>1.80892173145484</v>
          </cell>
          <cell r="FI631">
            <v>1.4831283539141999</v>
          </cell>
          <cell r="FJ631">
            <v>1.0266572795914399</v>
          </cell>
          <cell r="FK631">
            <v>0.543432814536571</v>
          </cell>
          <cell r="FL631">
            <v>0.54889825128259195</v>
          </cell>
          <cell r="FM631">
            <v>0.86188962448796602</v>
          </cell>
          <cell r="FN631">
            <v>0.87614772447641698</v>
          </cell>
          <cell r="FO631">
            <v>0.59702801141721096</v>
          </cell>
          <cell r="FP631">
            <v>0.66463994049605901</v>
          </cell>
          <cell r="FQ631">
            <v>1.01277374004811</v>
          </cell>
          <cell r="FR631">
            <v>-0.39151945972721902</v>
          </cell>
          <cell r="FS631">
            <v>0.82980408473047895</v>
          </cell>
          <cell r="FT631">
            <v>0.75642194473131097</v>
          </cell>
          <cell r="FU631">
            <v>0.42999481161001302</v>
          </cell>
          <cell r="FV631">
            <v>3.18070567773692</v>
          </cell>
          <cell r="FW631">
            <v>1.75474545294629</v>
          </cell>
          <cell r="FX631">
            <v>1.7522310606606499</v>
          </cell>
          <cell r="FY631">
            <v>-2.06427651909812</v>
          </cell>
          <cell r="FZ631">
            <v>-0.28899607422032703</v>
          </cell>
          <cell r="GA631">
            <v>1.19072734740662</v>
          </cell>
          <cell r="GB631">
            <v>0.34346531801632302</v>
          </cell>
          <cell r="GC631">
            <v>2.3471587933312499</v>
          </cell>
          <cell r="GD631">
            <v>2.9577238399972199</v>
          </cell>
          <cell r="GE631">
            <v>0.355285779051284</v>
          </cell>
          <cell r="GF631">
            <v>0.93267224979030094</v>
          </cell>
          <cell r="GG631">
            <v>1.7804135535121901</v>
          </cell>
          <cell r="GH631">
            <v>0.32619242110367702</v>
          </cell>
          <cell r="GI631">
            <v>2.46841691438817</v>
          </cell>
          <cell r="GJ631">
            <v>2.9044802798824798</v>
          </cell>
          <cell r="GK631">
            <v>3.7947491834499298</v>
          </cell>
          <cell r="GL631">
            <v>1.81004033729055</v>
          </cell>
          <cell r="GM631">
            <v>1.42283190889871</v>
          </cell>
          <cell r="GN631">
            <v>-7.4332006241561999E-2</v>
          </cell>
          <cell r="GO631">
            <v>1.2251492851770101</v>
          </cell>
          <cell r="GP631">
            <v>3.5076231002926201</v>
          </cell>
          <cell r="GQ631">
            <v>2.1907949603398902</v>
          </cell>
          <cell r="GR631">
            <v>4.2610500649589804</v>
          </cell>
          <cell r="GS631">
            <v>0.76581577135108603</v>
          </cell>
          <cell r="GT631">
            <v>0.31342055336838198</v>
          </cell>
          <cell r="GU631">
            <v>-3.0585995659593301E-2</v>
          </cell>
          <cell r="GV631">
            <v>3.7487644616905702</v>
          </cell>
          <cell r="GW631">
            <v>3.2194566445005202</v>
          </cell>
          <cell r="GX631">
            <v>1.45963663749336</v>
          </cell>
          <cell r="GY631">
            <v>2.6756687061892701</v>
          </cell>
          <cell r="GZ631">
            <v>-3.9865480090135401</v>
          </cell>
          <cell r="HA631">
            <v>-1.5231782064774</v>
          </cell>
          <cell r="HB631">
            <v>-1.6158032465263701</v>
          </cell>
          <cell r="HC631">
            <v>-1.20476595894852</v>
          </cell>
          <cell r="HD631">
            <v>1.4857260822094001</v>
          </cell>
          <cell r="HE631">
            <v>1.6623266356131901</v>
          </cell>
          <cell r="HF631">
            <v>1.8794010035733999</v>
          </cell>
          <cell r="HG631">
            <v>1.88524031271515</v>
          </cell>
          <cell r="HH631">
            <v>1.5343368806594</v>
          </cell>
          <cell r="HI631">
            <v>1.5155355560217101</v>
          </cell>
          <cell r="HJ631">
            <v>0.92632264005658704</v>
          </cell>
          <cell r="HK631">
            <v>0.47786227061519199</v>
          </cell>
          <cell r="HL631">
            <v>3.43244917710983E-3</v>
          </cell>
          <cell r="HM631">
            <v>-8.98433642521623E-2</v>
          </cell>
          <cell r="HN631">
            <v>0.20256851457738401</v>
          </cell>
          <cell r="HO631">
            <v>0.40189148508940098</v>
          </cell>
          <cell r="HP631">
            <v>0.80655498301520601</v>
          </cell>
          <cell r="HQ631">
            <v>0.71298443644276499</v>
          </cell>
          <cell r="HR631">
            <v>0.67837053261652303</v>
          </cell>
          <cell r="HS631">
            <v>0.67887756592925896</v>
          </cell>
          <cell r="HT631">
            <v>0.72760582443667199</v>
          </cell>
          <cell r="HU631">
            <v>0.758623578477025</v>
          </cell>
          <cell r="HV631">
            <v>0.78544787596963594</v>
          </cell>
          <cell r="HW631">
            <v>0.79767060350615104</v>
          </cell>
          <cell r="HX631">
            <v>0.84650570244830803</v>
          </cell>
          <cell r="HY631">
            <v>0.86143448230779895</v>
          </cell>
          <cell r="HZ631">
            <v>0.86483172537354902</v>
          </cell>
          <cell r="IA631">
            <v>0.87410153738527496</v>
          </cell>
          <cell r="IB631">
            <v>0.85232243245245698</v>
          </cell>
          <cell r="IC631">
            <v>0.84004789114659995</v>
          </cell>
          <cell r="ID631">
            <v>0.82785527594819697</v>
          </cell>
          <cell r="IE631">
            <v>0.81245655500987701</v>
          </cell>
          <cell r="IF631">
            <v>0.79340546463426698</v>
          </cell>
          <cell r="IG631">
            <v>0.77754760804580303</v>
          </cell>
          <cell r="IH631">
            <v>0.77142234873961402</v>
          </cell>
          <cell r="II631">
            <v>0.77541106980603103</v>
          </cell>
          <cell r="IJ631">
            <v>0.78799240069880006</v>
          </cell>
          <cell r="IK631">
            <v>0.80627882777890603</v>
          </cell>
          <cell r="IL631">
            <v>0.82768903829273399</v>
          </cell>
          <cell r="IM631">
            <v>0.85117956280740303</v>
          </cell>
          <cell r="IN631">
            <v>0.87635860856454295</v>
          </cell>
          <cell r="IO631">
            <v>0.90271068480889405</v>
          </cell>
          <cell r="IP631">
            <v>0.92925442402218605</v>
          </cell>
          <cell r="IQ631">
            <v>0.95510679749453198</v>
          </cell>
          <cell r="IR631">
            <v>0.97984014057732605</v>
          </cell>
          <cell r="IS631">
            <v>1.00319767331953</v>
          </cell>
          <cell r="IT631">
            <v>1.02478639203833</v>
          </cell>
          <cell r="IU631">
            <v>1.0440931126986599</v>
          </cell>
          <cell r="IV631">
            <v>1.0608681972168199</v>
          </cell>
          <cell r="IW631">
            <v>1.0751411901098999</v>
          </cell>
          <cell r="IX631">
            <v>1.08698422867579</v>
          </cell>
          <cell r="IY631">
            <v>1.09637742964657</v>
          </cell>
          <cell r="IZ631">
            <v>1.10331965032007</v>
          </cell>
          <cell r="JA631">
            <v>1.1079125950469</v>
          </cell>
          <cell r="JB631">
            <v>1.1102006438926399</v>
          </cell>
          <cell r="JC631">
            <v>1.1100714237412199</v>
          </cell>
          <cell r="JD631">
            <v>1.1075288510961301</v>
          </cell>
          <cell r="JE631">
            <v>1.10285744560912</v>
          </cell>
          <cell r="JF631">
            <v>1.0964596918128899</v>
          </cell>
          <cell r="JG631">
            <v>1.0885975324314501</v>
          </cell>
          <cell r="JH631">
            <v>1.07959316839195</v>
          </cell>
          <cell r="JI631">
            <v>1.06986297730853</v>
          </cell>
          <cell r="JJ631">
            <v>1.05970507501787</v>
          </cell>
          <cell r="JK631">
            <v>1.0492772307382201</v>
          </cell>
          <cell r="JL631">
            <v>1.03874326401816</v>
          </cell>
          <cell r="JM631">
            <v>1.02833737399712</v>
          </cell>
          <cell r="JN631">
            <v>1.0181545259120299</v>
          </cell>
          <cell r="JO631">
            <v>1.0081855346350399</v>
          </cell>
          <cell r="JP631">
            <v>0.998452626567081</v>
          </cell>
          <cell r="JQ631">
            <v>0.98910322498595404</v>
          </cell>
          <cell r="JR631">
            <v>0.98025868567361796</v>
          </cell>
          <cell r="JS631">
            <v>0.97196333432765203</v>
          </cell>
          <cell r="JT631">
            <v>0.96427570241011096</v>
          </cell>
          <cell r="JU631">
            <v>0.95728033732498397</v>
          </cell>
          <cell r="JV631">
            <v>0.95103610613178602</v>
          </cell>
          <cell r="JW631">
            <v>0.94557967791575304</v>
          </cell>
          <cell r="JX631">
            <v>0.94093336459792898</v>
          </cell>
          <cell r="JY631">
            <v>0.93707344779054802</v>
          </cell>
          <cell r="JZ631">
            <v>0.93397083162218797</v>
          </cell>
          <cell r="KA631">
            <v>0.93161546154574304</v>
          </cell>
          <cell r="KB631">
            <v>0.92997493876292303</v>
          </cell>
          <cell r="KC631">
            <v>0.92895807028521304</v>
          </cell>
          <cell r="KD631">
            <v>0.92848989215876798</v>
          </cell>
          <cell r="KE631">
            <v>0.92852758654551304</v>
          </cell>
          <cell r="KF631">
            <v>0.92901472360045201</v>
          </cell>
          <cell r="KG631">
            <v>0.92985593286434298</v>
          </cell>
          <cell r="KH631">
            <v>0.93097799058172703</v>
          </cell>
          <cell r="KI631">
            <v>0.93233540472701404</v>
          </cell>
          <cell r="KJ631">
            <v>0.93387998234259995</v>
          </cell>
          <cell r="KK631">
            <v>0.93554699700315602</v>
          </cell>
          <cell r="KL631">
            <v>0.93728831752721797</v>
          </cell>
          <cell r="KM631">
            <v>0.93907388229619304</v>
          </cell>
          <cell r="KN631">
            <v>0.94087674138922905</v>
          </cell>
          <cell r="KO631">
            <v>0.94266608875133195</v>
          </cell>
          <cell r="KP631">
            <v>0.94441917117211704</v>
          </cell>
          <cell r="KQ631">
            <v>0.94612316558637699</v>
          </cell>
          <cell r="KR631">
            <v>0.94776933588109902</v>
          </cell>
          <cell r="KS631">
            <v>0.94934916559696902</v>
          </cell>
          <cell r="KT631">
            <v>0.95085596463315702</v>
          </cell>
          <cell r="KU631">
            <v>0.95228814323444799</v>
          </cell>
          <cell r="KV631">
            <v>0.95364685288594797</v>
          </cell>
          <cell r="KW631">
            <v>0.95493358401315098</v>
          </cell>
          <cell r="KX631">
            <v>0.95614887346961996</v>
          </cell>
          <cell r="KY631">
            <v>0.95729593914095601</v>
          </cell>
          <cell r="KZ631">
            <v>0.95837909694715995</v>
          </cell>
          <cell r="LA631">
            <v>0.95940245392096601</v>
          </cell>
          <cell r="LB631">
            <v>0.96036868278452903</v>
          </cell>
          <cell r="LC631">
            <v>0.96128187062614101</v>
          </cell>
          <cell r="LD631">
            <v>0.962146113983953</v>
          </cell>
          <cell r="LE631">
            <v>0.962965235854085</v>
          </cell>
          <cell r="LF631">
            <v>0.96374202130615805</v>
          </cell>
          <cell r="LG631">
            <v>0.96447984105791895</v>
          </cell>
          <cell r="LH631">
            <v>0.96518159099490097</v>
          </cell>
          <cell r="LI631">
            <v>0.96585025979163397</v>
          </cell>
          <cell r="LJ631">
            <v>0.96648823921610105</v>
          </cell>
          <cell r="LK631">
            <v>0.96709788894164805</v>
          </cell>
          <cell r="LL631">
            <v>0.96768098735611197</v>
          </cell>
          <cell r="LM631">
            <v>0.96823987516474497</v>
          </cell>
          <cell r="LN631">
            <v>0.96877652881644005</v>
          </cell>
          <cell r="LO631">
            <v>0.96929245915133899</v>
          </cell>
          <cell r="LP631">
            <v>0.96978866029522304</v>
          </cell>
          <cell r="LQ631">
            <v>0.97026705547837999</v>
          </cell>
          <cell r="LR631">
            <v>0.97072926158736605</v>
          </cell>
          <cell r="LS631">
            <v>0.97117617556714597</v>
          </cell>
          <cell r="LT631">
            <v>0.97160829551865602</v>
          </cell>
          <cell r="LU631">
            <v>0.97202725688039204</v>
          </cell>
          <cell r="LV631">
            <v>0.97243436657543603</v>
          </cell>
          <cell r="LW631">
            <v>0.97283010658315605</v>
          </cell>
          <cell r="LX631">
            <v>0.97321467819888596</v>
          </cell>
          <cell r="LY631">
            <v>0.97358948715007299</v>
          </cell>
          <cell r="LZ631">
            <v>0.97395557501298602</v>
          </cell>
          <cell r="MA631">
            <v>0.97431315959231002</v>
          </cell>
          <cell r="MB631">
            <v>0.97466227614755296</v>
          </cell>
          <cell r="MC631">
            <v>0.975004125511436</v>
          </cell>
          <cell r="MD631">
            <v>0.97533952539266</v>
          </cell>
          <cell r="ME631">
            <v>0.97566853764223804</v>
          </cell>
          <cell r="MF631">
            <v>0.97599111398911598</v>
          </cell>
          <cell r="MG631">
            <v>0.97630826048484798</v>
          </cell>
          <cell r="MH631">
            <v>0.97662060585452803</v>
          </cell>
          <cell r="MI631">
            <v>0.97692812789553796</v>
          </cell>
          <cell r="MJ631">
            <v>0.97723074250790598</v>
          </cell>
          <cell r="MK631">
            <v>0.97752926578467103</v>
          </cell>
          <cell r="ML631">
            <v>0.97782416531122496</v>
          </cell>
          <cell r="MM631">
            <v>0.97811537841505602</v>
          </cell>
          <cell r="MN631">
            <v>0.97840280990566497</v>
          </cell>
          <cell r="MO631">
            <v>0.97868709290562805</v>
          </cell>
          <cell r="MP631">
            <v>0.97896855823162998</v>
          </cell>
          <cell r="MQ631">
            <v>0.97924712781498602</v>
          </cell>
          <cell r="MR631">
            <v>0.97952270802950103</v>
          </cell>
          <cell r="MS631">
            <v>0.9797957629049</v>
          </cell>
          <cell r="MT631">
            <v>0.98006651085737995</v>
          </cell>
          <cell r="MU631">
            <v>0.98033487369326699</v>
          </cell>
          <cell r="MV631">
            <v>0.98060076751027603</v>
          </cell>
          <cell r="MW631">
            <v>0.98086450818986004</v>
          </cell>
          <cell r="MX631">
            <v>0.98112622689718898</v>
          </cell>
          <cell r="MY631">
            <v>0.98138585603035899</v>
          </cell>
          <cell r="MZ631">
            <v>0.981643328508364</v>
          </cell>
          <cell r="NA631">
            <v>0.98189883677175505</v>
          </cell>
          <cell r="NB631">
            <v>0.98215244901194199</v>
          </cell>
          <cell r="NC631">
            <v>0.982404116479207</v>
          </cell>
          <cell r="ND631">
            <v>0.98265379533994901</v>
          </cell>
          <cell r="NE631">
            <v>0.982901578801609</v>
          </cell>
          <cell r="NF631">
            <v>0.98314749319261496</v>
          </cell>
          <cell r="NG631">
            <v>0.98339151470716601</v>
          </cell>
          <cell r="NH631">
            <v>0.98363362777520402</v>
          </cell>
          <cell r="NI631">
            <v>0.98387384686178203</v>
          </cell>
          <cell r="NJ631">
            <v>0.98411217290688102</v>
          </cell>
          <cell r="NK631">
            <v>0.984348610829899</v>
          </cell>
          <cell r="NL631">
            <v>0.98458317635277104</v>
          </cell>
          <cell r="NM631">
            <v>0.98481582064751105</v>
          </cell>
          <cell r="NN631">
            <v>0.98504653077751103</v>
          </cell>
          <cell r="NO631">
            <v>0.98527534205177203</v>
          </cell>
          <cell r="NP631">
            <v>0.98550230257805604</v>
          </cell>
          <cell r="NQ631">
            <v>0.98572731093489196</v>
          </cell>
          <cell r="NR631">
            <v>0.98595034772215295</v>
          </cell>
          <cell r="NS631">
            <v>0.98617147885258205</v>
          </cell>
          <cell r="NT631">
            <v>0.98639078465583296</v>
          </cell>
          <cell r="NU631">
            <v>0.98660811814483795</v>
          </cell>
          <cell r="NV631">
            <v>0.98682345784994996</v>
          </cell>
          <cell r="NW631">
            <v>0.987036899569116</v>
          </cell>
          <cell r="NX631">
            <v>0.987248554716458</v>
          </cell>
          <cell r="NY631">
            <v>0.98745823499430996</v>
          </cell>
          <cell r="NZ631">
            <v>0.987665919008474</v>
          </cell>
          <cell r="OA631">
            <v>0.987871730992818</v>
          </cell>
          <cell r="OB631">
            <v>0.98807581178042003</v>
          </cell>
          <cell r="OC631">
            <v>0.98827793419729004</v>
          </cell>
          <cell r="OD631">
            <v>0.98847807760273898</v>
          </cell>
          <cell r="OE631">
            <v>0.98867639291699805</v>
          </cell>
          <cell r="OF631">
            <v>0.98887304861112701</v>
          </cell>
          <cell r="OG631">
            <v>0.98906778001301998</v>
          </cell>
          <cell r="OH631">
            <v>0.98926056706121202</v>
          </cell>
          <cell r="OI631">
            <v>0.98945158576715397</v>
          </cell>
          <cell r="OJ631">
            <v>0.98964103078518195</v>
          </cell>
          <cell r="OK631">
            <v>0.98982860080838497</v>
          </cell>
          <cell r="OL631">
            <v>0.99001427582496904</v>
          </cell>
          <cell r="OM631">
            <v>0.99019825539623496</v>
          </cell>
          <cell r="ON631">
            <v>0.99038075871238396</v>
          </cell>
          <cell r="OO631">
            <v>0.99056144778708599</v>
          </cell>
          <cell r="OP631">
            <v>0.99074030121246703</v>
          </cell>
          <cell r="OQ631">
            <v>0.990917540146108</v>
          </cell>
          <cell r="OR631">
            <v>0.99109340655372202</v>
          </cell>
          <cell r="OS631">
            <v>0.99126752544711505</v>
          </cell>
          <cell r="OT631">
            <v>0.99143987296337299</v>
          </cell>
          <cell r="OU631">
            <v>0.99161069105429001</v>
          </cell>
          <cell r="OV631">
            <v>0.99178024356885197</v>
          </cell>
          <cell r="OW631">
            <v>0.99194811818052997</v>
          </cell>
          <cell r="OX631">
            <v>0.99211428788505995</v>
          </cell>
          <cell r="OY631">
            <v>0.992279016192121</v>
          </cell>
          <cell r="OZ631">
            <v>0.99244259103257204</v>
          </cell>
          <cell r="PA631">
            <v>0.99260456683498699</v>
          </cell>
          <cell r="PB631">
            <v>0.99276491959692204</v>
          </cell>
          <cell r="PC631">
            <v>0.99292394273184903</v>
          </cell>
          <cell r="PD631">
            <v>0.99308195495306795</v>
          </cell>
          <cell r="PE631">
            <v>0.99323848272892001</v>
          </cell>
          <cell r="PF631">
            <v>0.99339350883476096</v>
          </cell>
          <cell r="PG631">
            <v>0.993547356051527</v>
          </cell>
          <cell r="PH631">
            <v>0.99370036792232297</v>
          </cell>
          <cell r="PI631">
            <v>0.99385203668951305</v>
          </cell>
          <cell r="PJ631">
            <v>0.99400234461068904</v>
          </cell>
          <cell r="PK631">
            <v>0.99415163354352698</v>
          </cell>
          <cell r="PL631">
            <v>0.99430026339688604</v>
          </cell>
          <cell r="PM631">
            <v>0.99444768522987104</v>
          </cell>
          <cell r="PN631">
            <v>0.99459387030398405</v>
          </cell>
          <cell r="PO631">
            <v>0.99473916688221897</v>
          </cell>
          <cell r="PP631">
            <v>0.994883939726532</v>
          </cell>
          <cell r="PQ631">
            <v>0.99502758503387001</v>
          </cell>
          <cell r="PR631">
            <v>0.99517004698654898</v>
          </cell>
          <cell r="PS631">
            <v>0.99531166925341796</v>
          </cell>
          <cell r="PT631">
            <v>0.99545281205342095</v>
          </cell>
          <cell r="PU631">
            <v>0.99559280380592297</v>
          </cell>
          <cell r="PV631">
            <v>0.99573154557221999</v>
          </cell>
          <cell r="PW631">
            <v>0.99586935311930502</v>
          </cell>
          <cell r="PX631">
            <v>0.99600654902272101</v>
          </cell>
          <cell r="PY631">
            <v>0.99614235521021699</v>
          </cell>
          <cell r="PZ631">
            <v>0.99627658843528499</v>
          </cell>
          <cell r="QA631">
            <v>0.996409503107065</v>
          </cell>
          <cell r="QB631">
            <v>0.99654136625322298</v>
          </cell>
          <cell r="QC631">
            <v>0.99667128790781301</v>
          </cell>
          <cell r="QD631">
            <v>0.99679901898883605</v>
          </cell>
          <cell r="QE631">
            <v>0.99692479240587295</v>
          </cell>
          <cell r="QF631">
            <v>0.99704885037246205</v>
          </cell>
          <cell r="QG631">
            <v>0.99717020475653695</v>
          </cell>
          <cell r="QH631">
            <v>0.99728856293597201</v>
          </cell>
          <cell r="QI631">
            <v>0.99740419583416196</v>
          </cell>
          <cell r="QJ631">
            <v>0.99751745521459201</v>
          </cell>
          <cell r="QK631">
            <v>0.99762747112830397</v>
          </cell>
          <cell r="QL631">
            <v>0.99773422382463095</v>
          </cell>
          <cell r="QM631">
            <v>0.99783836488682698</v>
          </cell>
          <cell r="QN631">
            <v>0.99794057221127597</v>
          </cell>
          <cell r="QO631">
            <v>0.99804018810647499</v>
          </cell>
          <cell r="QP631">
            <v>0.99813742413064099</v>
          </cell>
          <cell r="QQ631">
            <v>0.99823308262161303</v>
          </cell>
          <cell r="QR631">
            <v>0.99832791983920399</v>
          </cell>
          <cell r="QS631">
            <v>0.99842138062742303</v>
          </cell>
          <cell r="QT631">
            <v>0.99851390548462104</v>
          </cell>
          <cell r="QU631">
            <v>0.99860657767192296</v>
          </cell>
          <cell r="QV631">
            <v>0.99870060270874605</v>
          </cell>
          <cell r="QW631">
            <v>0.99879591575733295</v>
          </cell>
          <cell r="QX631">
            <v>0.99889346324102402</v>
          </cell>
          <cell r="QY631">
            <v>0.99899487061787495</v>
          </cell>
          <cell r="QZ631">
            <v>0.99910194151453502</v>
          </cell>
          <cell r="RA631">
            <v>0.99921511527263396</v>
          </cell>
          <cell r="RB631">
            <v>0.99933591664827004</v>
          </cell>
          <cell r="RC631">
            <v>0.99946682472642501</v>
          </cell>
          <cell r="RD631">
            <v>0.999610623659408</v>
          </cell>
          <cell r="RE631">
            <v>0.99976859471397905</v>
          </cell>
          <cell r="RF631">
            <v>0.99994299905137296</v>
          </cell>
          <cell r="RG631">
            <v>1.0001366982133499</v>
          </cell>
          <cell r="RH631">
            <v>1.00035244378833</v>
          </cell>
          <cell r="RI631">
            <v>1.0005911108172501</v>
          </cell>
          <cell r="RJ631">
            <v>1.0008543705639401</v>
          </cell>
          <cell r="RK631">
            <v>1.0011447268674101</v>
          </cell>
          <cell r="RL631">
            <v>1.0014649207050299</v>
          </cell>
          <cell r="RM631">
            <v>1.00181572514935</v>
          </cell>
          <cell r="RN631">
            <v>1.00219901030592</v>
          </cell>
          <cell r="RO631">
            <v>1.0026177046399001</v>
          </cell>
          <cell r="RP631">
            <v>1.0030740457706899</v>
          </cell>
          <cell r="RQ631">
            <v>1.0035666285481899</v>
          </cell>
          <cell r="RR631">
            <v>1.0040940017183699</v>
          </cell>
          <cell r="RS631">
            <v>1.0046557703802701</v>
          </cell>
          <cell r="RT631">
            <v>1.0052527541574601</v>
          </cell>
          <cell r="RU631">
            <v>1.0058843371363499</v>
          </cell>
          <cell r="RV631">
            <v>1.0065524790146401</v>
          </cell>
          <cell r="RW631">
            <v>1.0072597931614999</v>
          </cell>
          <cell r="RX631">
            <v>1.0080026962213</v>
          </cell>
          <cell r="RY631">
            <v>1.00876792733458</v>
          </cell>
          <cell r="RZ631">
            <v>1.00953696846469</v>
          </cell>
          <cell r="SA631">
            <v>1.01028527253606</v>
          </cell>
          <cell r="SB631">
            <v>1.0109845641300901</v>
          </cell>
          <cell r="SC631">
            <v>1.0116037889418099</v>
          </cell>
          <cell r="SD631">
            <v>1.0121116795287</v>
          </cell>
          <cell r="SE631">
            <v>1.0124752874365499</v>
          </cell>
          <cell r="SF631">
            <v>1.0126614569153201</v>
          </cell>
          <cell r="SG631">
            <v>1.01263057105434</v>
          </cell>
          <cell r="SH631">
            <v>1.0123380013624499</v>
          </cell>
          <cell r="SI631">
            <v>1.01173652304214</v>
          </cell>
          <cell r="SJ631">
            <v>1.01077622499035</v>
          </cell>
          <cell r="SK631">
            <v>1.0094012199261</v>
          </cell>
          <cell r="SL631">
            <v>1.00755959667351</v>
          </cell>
          <cell r="SM631">
            <v>1.0052067814551899</v>
          </cell>
          <cell r="SN631">
            <v>1.0022964857421499</v>
          </cell>
          <cell r="SO631">
            <v>0.99878400831310299</v>
          </cell>
          <cell r="SP631">
            <v>0.99461405739915698</v>
          </cell>
          <cell r="SQ631">
            <v>0.98970372140898499</v>
          </cell>
          <cell r="SR631">
            <v>0.98395878641122103</v>
          </cell>
          <cell r="SS631">
            <v>0.97729039382234995</v>
          </cell>
          <cell r="ST631">
            <v>0.96963545423067699</v>
          </cell>
          <cell r="SU631">
            <v>0.96097504782732801</v>
          </cell>
          <cell r="SV631">
            <v>0.951336739067288</v>
          </cell>
          <cell r="SW631">
            <v>0.94078390867151596</v>
          </cell>
          <cell r="SX631">
            <v>0.92943722226774805</v>
          </cell>
          <cell r="SY631">
            <v>0.91747049841650596</v>
          </cell>
          <cell r="SZ631">
            <v>0.90508150412831301</v>
          </cell>
          <cell r="TA631">
            <v>0.89248410330198302</v>
          </cell>
          <cell r="TB631">
            <v>0.87992797693050595</v>
          </cell>
          <cell r="TC631">
            <v>0.867708209135576</v>
          </cell>
          <cell r="TD631">
            <v>0.85628938549306999</v>
          </cell>
          <cell r="TE631">
            <v>0.84642541588839704</v>
          </cell>
          <cell r="TF631">
            <v>0.83920549439207004</v>
          </cell>
        </row>
        <row r="632">
          <cell r="A632" t="str">
            <v>HP_EMP</v>
          </cell>
          <cell r="B632" t="str">
            <v>hp_emp = EXP(hp(LOG(emp)))</v>
          </cell>
          <cell r="C632" t="str">
            <v>Scalar TS</v>
          </cell>
          <cell r="D632" t="str">
            <v>Numeric</v>
          </cell>
          <cell r="E632">
            <v>132530.80670375799</v>
          </cell>
          <cell r="F632">
            <v>132530.793772098</v>
          </cell>
          <cell r="G632">
            <v>132530.780967086</v>
          </cell>
          <cell r="H632">
            <v>132530.768550098</v>
          </cell>
          <cell r="I632">
            <v>132530.75692523899</v>
          </cell>
          <cell r="J632">
            <v>132530.74664711099</v>
          </cell>
          <cell r="K632">
            <v>132530.73842807001</v>
          </cell>
          <cell r="L632">
            <v>132530.73314465501</v>
          </cell>
          <cell r="M632">
            <v>132530.73184272501</v>
          </cell>
          <cell r="N632">
            <v>132530.73574075801</v>
          </cell>
          <cell r="O632">
            <v>132530.74623066999</v>
          </cell>
          <cell r="P632">
            <v>132530.76487537401</v>
          </cell>
          <cell r="Q632">
            <v>132530.793402229</v>
          </cell>
          <cell r="R632">
            <v>132530.833691387</v>
          </cell>
          <cell r="S632">
            <v>132530.88775796199</v>
          </cell>
          <cell r="T632">
            <v>132530.95772686001</v>
          </cell>
          <cell r="U632">
            <v>132531.04579897999</v>
          </cell>
          <cell r="V632">
            <v>132531.15420749399</v>
          </cell>
          <cell r="W632">
            <v>132531.28516279999</v>
          </cell>
          <cell r="X632">
            <v>132531.440784773</v>
          </cell>
          <cell r="Y632">
            <v>132531.62302092099</v>
          </cell>
          <cell r="Z632">
            <v>132531.83354912</v>
          </cell>
          <cell r="AA632">
            <v>132532.073663724</v>
          </cell>
          <cell r="AB632">
            <v>132532.344143978</v>
          </cell>
          <cell r="AC632">
            <v>132532.64510394499</v>
          </cell>
          <cell r="AD632">
            <v>132532.975823449</v>
          </cell>
          <cell r="AE632">
            <v>132533.33455996201</v>
          </cell>
          <cell r="AF632">
            <v>132533.71834188499</v>
          </cell>
          <cell r="AG632">
            <v>132534.12274431699</v>
          </cell>
          <cell r="AH632">
            <v>132534.54164915899</v>
          </cell>
          <cell r="AI632">
            <v>132534.966992325</v>
          </cell>
          <cell r="AJ632">
            <v>132535.388501893</v>
          </cell>
          <cell r="AK632">
            <v>132535.793432223</v>
          </cell>
          <cell r="AL632">
            <v>132536.166300485</v>
          </cell>
          <cell r="AM632">
            <v>132536.488633564</v>
          </cell>
          <cell r="AN632">
            <v>132536.738735033</v>
          </cell>
          <cell r="AO632">
            <v>132536.89148376</v>
          </cell>
          <cell r="AP632">
            <v>132536.918177724</v>
          </cell>
          <cell r="AQ632">
            <v>132536.78643877301</v>
          </cell>
          <cell r="AR632">
            <v>132536.46019628501</v>
          </cell>
          <cell r="AS632">
            <v>132535.89977001501</v>
          </cell>
          <cell r="AT632">
            <v>132535.06207468</v>
          </cell>
          <cell r="AU632">
            <v>132533.90097113099</v>
          </cell>
          <cell r="AV632">
            <v>132532.36779104601</v>
          </cell>
          <cell r="AW632">
            <v>132530.412063992</v>
          </cell>
          <cell r="AX632">
            <v>132527.98247724501</v>
          </cell>
          <cell r="AY632">
            <v>132525.028099863</v>
          </cell>
          <cell r="AZ632">
            <v>132521.49990297001</v>
          </cell>
          <cell r="BA632">
            <v>132517.35260793599</v>
          </cell>
          <cell r="BB632">
            <v>132512.546892855</v>
          </cell>
          <cell r="BC632">
            <v>132507.05198532299</v>
          </cell>
          <cell r="BD632">
            <v>132500.848665695</v>
          </cell>
          <cell r="BE632">
            <v>132493.932699611</v>
          </cell>
          <cell r="BF632">
            <v>132486.318711272</v>
          </cell>
          <cell r="BG632">
            <v>132478.04449961099</v>
          </cell>
          <cell r="BH632">
            <v>132469.17578771801</v>
          </cell>
          <cell r="BI632">
            <v>132459.81138158799</v>
          </cell>
          <cell r="BJ632">
            <v>132450.08869706999</v>
          </cell>
          <cell r="BK632">
            <v>132440.189593655</v>
          </cell>
          <cell r="BL632">
            <v>132430.346430337</v>
          </cell>
          <cell r="BM632">
            <v>132420.84823191</v>
          </cell>
          <cell r="BN632">
            <v>132412.046823774</v>
          </cell>
          <cell r="BO632">
            <v>132404.36275947999</v>
          </cell>
          <cell r="BP632">
            <v>132398.29082789199</v>
          </cell>
          <cell r="BQ632">
            <v>132394.404886059</v>
          </cell>
          <cell r="BR632">
            <v>132393.36171984399</v>
          </cell>
          <cell r="BS632">
            <v>132395.90358727999</v>
          </cell>
          <cell r="BT632">
            <v>132402.85904981301</v>
          </cell>
          <cell r="BU632">
            <v>132415.14164459601</v>
          </cell>
          <cell r="BV632">
            <v>132433.74589719399</v>
          </cell>
          <cell r="BW632">
            <v>132459.74011928201</v>
          </cell>
          <cell r="BX632">
            <v>132494.25538099001</v>
          </cell>
          <cell r="BY632">
            <v>132538.469993501</v>
          </cell>
          <cell r="BZ632">
            <v>132593.588785926</v>
          </cell>
          <cell r="CA632">
            <v>132660.81641308899</v>
          </cell>
          <cell r="CB632">
            <v>132741.32389028001</v>
          </cell>
          <cell r="CC632">
            <v>132836.20752054299</v>
          </cell>
          <cell r="CD632">
            <v>132946.43936417601</v>
          </cell>
          <cell r="CE632">
            <v>133072.80840483401</v>
          </cell>
          <cell r="CF632">
            <v>133215.85159986099</v>
          </cell>
          <cell r="CG632">
            <v>133375.77407452199</v>
          </cell>
          <cell r="CH632">
            <v>133552.35784409399</v>
          </cell>
          <cell r="CI632">
            <v>133744.85864103501</v>
          </cell>
          <cell r="CJ632">
            <v>133951.890707399</v>
          </cell>
          <cell r="CK632">
            <v>134171.29981035099</v>
          </cell>
          <cell r="CL632">
            <v>134400.02527996901</v>
          </cell>
          <cell r="CM632">
            <v>134633.95258594301</v>
          </cell>
          <cell r="CN632">
            <v>134872.12805661</v>
          </cell>
          <cell r="CO632">
            <v>135116.32289142901</v>
          </cell>
          <cell r="CP632">
            <v>135367.79138630701</v>
          </cell>
          <cell r="CQ632">
            <v>135626.134704836</v>
          </cell>
          <cell r="CR632">
            <v>135893.724825799</v>
          </cell>
          <cell r="CS632">
            <v>136175.305690329</v>
          </cell>
          <cell r="CT632">
            <v>136474.229082851</v>
          </cell>
          <cell r="CU632">
            <v>136789.882872452</v>
          </cell>
          <cell r="CV632">
            <v>137123.495155393</v>
          </cell>
          <cell r="CW632">
            <v>137477.993838428</v>
          </cell>
          <cell r="CX632">
            <v>137854.38563921399</v>
          </cell>
          <cell r="CY632">
            <v>138250.41259291599</v>
          </cell>
          <cell r="CZ632">
            <v>138665.90338769299</v>
          </cell>
          <cell r="DA632">
            <v>139102.41230059799</v>
          </cell>
          <cell r="DB632">
            <v>139559.53226797699</v>
          </cell>
          <cell r="DC632">
            <v>140034.70446843799</v>
          </cell>
          <cell r="DD632">
            <v>140528.33253455101</v>
          </cell>
          <cell r="DE632">
            <v>141043.62500567199</v>
          </cell>
          <cell r="DF632">
            <v>141583.63728107201</v>
          </cell>
          <cell r="DG632">
            <v>142148.81081168199</v>
          </cell>
          <cell r="DH632">
            <v>142741.44103182101</v>
          </cell>
          <cell r="DI632">
            <v>143365.17594528099</v>
          </cell>
          <cell r="DJ632">
            <v>144021.74393750599</v>
          </cell>
          <cell r="DK632">
            <v>144708.79139152399</v>
          </cell>
          <cell r="DL632">
            <v>145424.08769915701</v>
          </cell>
          <cell r="DM632">
            <v>146165.04961951199</v>
          </cell>
          <cell r="DN632">
            <v>146925.59500261399</v>
          </cell>
          <cell r="DO632">
            <v>147696.57650491101</v>
          </cell>
          <cell r="DP632">
            <v>148470.66263999799</v>
          </cell>
          <cell r="DQ632">
            <v>149241.686285048</v>
          </cell>
          <cell r="DR632">
            <v>150001.693648021</v>
          </cell>
          <cell r="DS632">
            <v>150741.24349516901</v>
          </cell>
          <cell r="DT632">
            <v>151454.01524911699</v>
          </cell>
          <cell r="DU632">
            <v>152136.388857699</v>
          </cell>
          <cell r="DV632">
            <v>152784.77920367799</v>
          </cell>
          <cell r="DW632">
            <v>153395.348742492</v>
          </cell>
          <cell r="DX632">
            <v>153968.052605167</v>
          </cell>
          <cell r="DY632">
            <v>154505.87363075899</v>
          </cell>
          <cell r="DZ632">
            <v>155011.638575636</v>
          </cell>
          <cell r="EA632">
            <v>155487.19394416601</v>
          </cell>
          <cell r="EB632">
            <v>155938.20433046299</v>
          </cell>
          <cell r="EC632">
            <v>156373.80345541899</v>
          </cell>
          <cell r="ED632">
            <v>156803.63439650601</v>
          </cell>
          <cell r="EE632">
            <v>157235.28636435699</v>
          </cell>
          <cell r="EF632">
            <v>157678.17040876401</v>
          </cell>
          <cell r="EG632">
            <v>158142.772414626</v>
          </cell>
          <cell r="EH632">
            <v>158637.248961687</v>
          </cell>
          <cell r="EI632">
            <v>159165.79615778101</v>
          </cell>
          <cell r="EJ632">
            <v>159733.39380423201</v>
          </cell>
          <cell r="EK632">
            <v>160347.45688720301</v>
          </cell>
          <cell r="EL632">
            <v>161011.807201046</v>
          </cell>
          <cell r="EM632">
            <v>161725.250072444</v>
          </cell>
          <cell r="EN632">
            <v>162484.96551428799</v>
          </cell>
          <cell r="EO632">
            <v>163286.05484276501</v>
          </cell>
          <cell r="EP632">
            <v>164119.652098105</v>
          </cell>
          <cell r="EQ632">
            <v>164972.30227433401</v>
          </cell>
          <cell r="ER632">
            <v>165830.134706374</v>
          </cell>
          <cell r="ES632">
            <v>166678.669052168</v>
          </cell>
          <cell r="ET632">
            <v>167500.55475665399</v>
          </cell>
          <cell r="EU632">
            <v>168276.238276305</v>
          </cell>
          <cell r="EV632">
            <v>168988.45877159899</v>
          </cell>
          <cell r="EW632">
            <v>169622.99812719499</v>
          </cell>
          <cell r="EX632">
            <v>170166.21036128001</v>
          </cell>
          <cell r="EY632">
            <v>170606.64674268101</v>
          </cell>
          <cell r="EZ632">
            <v>170938.44995383901</v>
          </cell>
          <cell r="FA632">
            <v>171162.29017404001</v>
          </cell>
          <cell r="FB632">
            <v>171282.457845433</v>
          </cell>
          <cell r="FC632">
            <v>171305.43667711099</v>
          </cell>
          <cell r="FD632">
            <v>171244.441709779</v>
          </cell>
          <cell r="FE632">
            <v>171120.703629764</v>
          </cell>
          <cell r="FF632">
            <v>170958.101870415</v>
          </cell>
          <cell r="FG632">
            <v>170777.030245448</v>
          </cell>
          <cell r="FH632">
            <v>170595.92712686001</v>
          </cell>
          <cell r="FI632">
            <v>170433.54269150199</v>
          </cell>
          <cell r="FJ632">
            <v>170306.14328901199</v>
          </cell>
          <cell r="FK632">
            <v>170225.80405503401</v>
          </cell>
          <cell r="FL632">
            <v>170204.126516619</v>
          </cell>
          <cell r="FM632">
            <v>170252.826855124</v>
          </cell>
          <cell r="FN632">
            <v>170380.96417619701</v>
          </cell>
          <cell r="FO632">
            <v>170592.58356768801</v>
          </cell>
          <cell r="FP632">
            <v>170891.69207184401</v>
          </cell>
          <cell r="FQ632">
            <v>171283.25010313699</v>
          </cell>
          <cell r="FR632">
            <v>171768.87633810801</v>
          </cell>
          <cell r="FS632">
            <v>172345.52061035801</v>
          </cell>
          <cell r="FT632">
            <v>173010.50114917199</v>
          </cell>
          <cell r="FU632">
            <v>173761.464609193</v>
          </cell>
          <cell r="FV632">
            <v>174593.18363400499</v>
          </cell>
          <cell r="FW632">
            <v>175496.68672545601</v>
          </cell>
          <cell r="FX632">
            <v>176463.420940251</v>
          </cell>
          <cell r="FY632">
            <v>177487.63157334499</v>
          </cell>
          <cell r="FZ632">
            <v>178563.301840114</v>
          </cell>
          <cell r="GA632">
            <v>179680.42017843999</v>
          </cell>
          <cell r="GB632">
            <v>180828.82505146199</v>
          </cell>
          <cell r="GC632">
            <v>182000.03646475199</v>
          </cell>
          <cell r="GD632">
            <v>183183.54850245899</v>
          </cell>
          <cell r="GE632">
            <v>184366.81357272301</v>
          </cell>
          <cell r="GF632">
            <v>185538.99774756501</v>
          </cell>
          <cell r="GG632">
            <v>186689.98392456499</v>
          </cell>
          <cell r="GH632">
            <v>187807.99302341399</v>
          </cell>
          <cell r="GI632">
            <v>188879.448441644</v>
          </cell>
          <cell r="GJ632">
            <v>189893.191433603</v>
          </cell>
          <cell r="GK632">
            <v>190841.26534418299</v>
          </cell>
          <cell r="GL632">
            <v>191716.81489800799</v>
          </cell>
          <cell r="GM632">
            <v>192513.32953414199</v>
          </cell>
          <cell r="GN632">
            <v>193226.70253312201</v>
          </cell>
          <cell r="GO632">
            <v>193854.02662044801</v>
          </cell>
          <cell r="GP632">
            <v>194393.259500063</v>
          </cell>
          <cell r="GQ632">
            <v>194842.89065917701</v>
          </cell>
          <cell r="GR632">
            <v>195203.809620432</v>
          </cell>
          <cell r="GS632">
            <v>195481.608183303</v>
          </cell>
          <cell r="GT632">
            <v>195684.297901888</v>
          </cell>
          <cell r="GU632">
            <v>195822.54956393701</v>
          </cell>
          <cell r="GV632">
            <v>195911.91140973501</v>
          </cell>
          <cell r="GW632">
            <v>195971.567323408</v>
          </cell>
          <cell r="GX632">
            <v>196023.09213685399</v>
          </cell>
          <cell r="GY632">
            <v>196089.90639716201</v>
          </cell>
          <cell r="GZ632">
            <v>196193.66533468501</v>
          </cell>
          <cell r="HA632">
            <v>196357.89299337301</v>
          </cell>
          <cell r="HB632">
            <v>196598.995515683</v>
          </cell>
          <cell r="HC632">
            <v>196925.41156511399</v>
          </cell>
          <cell r="HD632">
            <v>197342.88388022201</v>
          </cell>
          <cell r="HE632">
            <v>197856.53622536999</v>
          </cell>
          <cell r="HF632">
            <v>198468.17535433601</v>
          </cell>
          <cell r="HG632">
            <v>199174.466085869</v>
          </cell>
          <cell r="HH632">
            <v>199969.823250494</v>
          </cell>
          <cell r="HI632">
            <v>200848.00050989</v>
          </cell>
          <cell r="HJ632">
            <v>201799.623843282</v>
          </cell>
          <cell r="HK632">
            <v>202810.622940539</v>
          </cell>
          <cell r="HL632">
            <v>203866.71637709701</v>
          </cell>
          <cell r="HM632">
            <v>204954.77206023401</v>
          </cell>
          <cell r="HN632">
            <v>206060.161892756</v>
          </cell>
          <cell r="HO632">
            <v>207166.06695822699</v>
          </cell>
          <cell r="HP632">
            <v>208258.89693929101</v>
          </cell>
          <cell r="HQ632">
            <v>209329.75740247499</v>
          </cell>
          <cell r="HR632">
            <v>210371.16016583901</v>
          </cell>
          <cell r="HS632">
            <v>211375.23129266</v>
          </cell>
          <cell r="HT632">
            <v>212337.99658633201</v>
          </cell>
          <cell r="HU632">
            <v>213260.114876354</v>
          </cell>
          <cell r="HV632">
            <v>214142.86910930701</v>
          </cell>
          <cell r="HW632">
            <v>214985.804757151</v>
          </cell>
          <cell r="HX632">
            <v>215790.61330428999</v>
          </cell>
          <cell r="HY632">
            <v>216561.97604660501</v>
          </cell>
          <cell r="HZ632">
            <v>217303.885058471</v>
          </cell>
          <cell r="IA632">
            <v>218017.848221455</v>
          </cell>
          <cell r="IB632">
            <v>218707.156609928</v>
          </cell>
          <cell r="IC632">
            <v>219377.607525789</v>
          </cell>
          <cell r="ID632">
            <v>220033.37739165599</v>
          </cell>
          <cell r="IE632">
            <v>220675.146675442</v>
          </cell>
          <cell r="IF632">
            <v>221304.70020055899</v>
          </cell>
          <cell r="IG632">
            <v>221926.01132981601</v>
          </cell>
          <cell r="IH632">
            <v>222541.432714364</v>
          </cell>
          <cell r="II632">
            <v>223150.03563944899</v>
          </cell>
          <cell r="IJ632">
            <v>223752.31740624399</v>
          </cell>
          <cell r="IK632">
            <v>224351.201336167</v>
          </cell>
          <cell r="IL632">
            <v>224948.09553961601</v>
          </cell>
          <cell r="IM632">
            <v>225541.203941335</v>
          </cell>
          <cell r="IN632">
            <v>226130.30866641499</v>
          </cell>
          <cell r="IO632">
            <v>226717.77649170399</v>
          </cell>
          <cell r="IP632">
            <v>227304.56319397499</v>
          </cell>
          <cell r="IQ632">
            <v>227888.50154905199</v>
          </cell>
          <cell r="IR632">
            <v>228469.12874269899</v>
          </cell>
          <cell r="IS632">
            <v>229048.68086481999</v>
          </cell>
          <cell r="IT632">
            <v>229628.03438633599</v>
          </cell>
          <cell r="IU632">
            <v>230204.96245819799</v>
          </cell>
          <cell r="IV632">
            <v>230779.00183865099</v>
          </cell>
          <cell r="IW632">
            <v>231352.44305304199</v>
          </cell>
          <cell r="IX632">
            <v>231926.22028215</v>
          </cell>
          <cell r="IY632">
            <v>232498.14375172299</v>
          </cell>
          <cell r="IZ632">
            <v>233067.80956019301</v>
          </cell>
          <cell r="JA632">
            <v>233637.58709346599</v>
          </cell>
          <cell r="JB632">
            <v>234208.45829552101</v>
          </cell>
          <cell r="JC632">
            <v>234778.22714626801</v>
          </cell>
          <cell r="JD632">
            <v>235346.479703713</v>
          </cell>
          <cell r="JE632">
            <v>235915.58524023899</v>
          </cell>
          <cell r="JF632">
            <v>236486.508268409</v>
          </cell>
          <cell r="JG632">
            <v>237057.011667691</v>
          </cell>
          <cell r="JH632">
            <v>237626.67338318899</v>
          </cell>
          <cell r="JI632">
            <v>238197.89920628499</v>
          </cell>
          <cell r="JJ632">
            <v>238771.697327506</v>
          </cell>
          <cell r="JK632">
            <v>239345.85697628799</v>
          </cell>
          <cell r="JL632">
            <v>239920.00486717501</v>
          </cell>
          <cell r="JM632">
            <v>240496.61692584099</v>
          </cell>
          <cell r="JN632">
            <v>241076.74544049299</v>
          </cell>
          <cell r="JO632">
            <v>241658.168412589</v>
          </cell>
          <cell r="JP632">
            <v>242240.489095581</v>
          </cell>
          <cell r="JQ632">
            <v>242826.15544593599</v>
          </cell>
          <cell r="JR632">
            <v>243416.15057579</v>
          </cell>
          <cell r="JS632">
            <v>244008.12594050099</v>
          </cell>
          <cell r="JT632">
            <v>244601.55611311601</v>
          </cell>
          <cell r="JU632">
            <v>245198.77443179599</v>
          </cell>
          <cell r="JV632">
            <v>245800.630158627</v>
          </cell>
          <cell r="JW632">
            <v>246404.608682886</v>
          </cell>
          <cell r="JX632">
            <v>247010.04296702801</v>
          </cell>
          <cell r="JY632">
            <v>247619.16395023899</v>
          </cell>
          <cell r="JZ632">
            <v>248232.71950771299</v>
          </cell>
          <cell r="KA632">
            <v>248848.07818756101</v>
          </cell>
          <cell r="KB632">
            <v>249464.49401643401</v>
          </cell>
          <cell r="KC632">
            <v>250084.16750234799</v>
          </cell>
          <cell r="KD632">
            <v>250707.820464041</v>
          </cell>
          <cell r="KE632">
            <v>251332.77952922601</v>
          </cell>
          <cell r="KF632">
            <v>251958.29189488501</v>
          </cell>
          <cell r="KG632">
            <v>252586.59471941899</v>
          </cell>
          <cell r="KH632">
            <v>253218.442706584</v>
          </cell>
          <cell r="KI632">
            <v>253851.16998823301</v>
          </cell>
          <cell r="KJ632">
            <v>254484.056948204</v>
          </cell>
          <cell r="KK632">
            <v>255119.40827281601</v>
          </cell>
          <cell r="KL632">
            <v>255758.03289587001</v>
          </cell>
          <cell r="KM632">
            <v>256397.28477179099</v>
          </cell>
          <cell r="KN632">
            <v>257036.48233955001</v>
          </cell>
          <cell r="KO632">
            <v>257677.996568751</v>
          </cell>
          <cell r="KP632">
            <v>258322.68395733301</v>
          </cell>
          <cell r="KQ632">
            <v>258967.90715576499</v>
          </cell>
          <cell r="KR632">
            <v>259613.00873047201</v>
          </cell>
          <cell r="KS632">
            <v>260260.41036609199</v>
          </cell>
          <cell r="KT632">
            <v>260910.99944983501</v>
          </cell>
          <cell r="KU632">
            <v>261562.130105736</v>
          </cell>
          <cell r="KV632">
            <v>262213.15237948397</v>
          </cell>
          <cell r="KW632">
            <v>262866.52316675801</v>
          </cell>
          <cell r="KX632">
            <v>263523.146372783</v>
          </cell>
          <cell r="KY632">
            <v>264180.35438650899</v>
          </cell>
          <cell r="KZ632">
            <v>264837.49331231898</v>
          </cell>
          <cell r="LA632">
            <v>265497.04574601899</v>
          </cell>
          <cell r="LB632">
            <v>266159.924088787</v>
          </cell>
          <cell r="LC632">
            <v>266823.43218179297</v>
          </cell>
          <cell r="LD632">
            <v>267486.90698295803</v>
          </cell>
          <cell r="LE632">
            <v>268152.853136811</v>
          </cell>
          <cell r="LF632">
            <v>268822.18886163301</v>
          </cell>
          <cell r="LG632">
            <v>269492.187385217</v>
          </cell>
          <cell r="LH632">
            <v>270162.175447246</v>
          </cell>
          <cell r="LI632">
            <v>270834.67961216299</v>
          </cell>
          <cell r="LJ632">
            <v>271510.62414799898</v>
          </cell>
          <cell r="LK632">
            <v>272187.25193962798</v>
          </cell>
          <cell r="LL632">
            <v>272863.880262347</v>
          </cell>
          <cell r="LM632">
            <v>273543.05884767597</v>
          </cell>
          <cell r="LN632">
            <v>274225.719224445</v>
          </cell>
          <cell r="LO632">
            <v>274909.074842742</v>
          </cell>
          <cell r="LP632">
            <v>275592.43462990102</v>
          </cell>
          <cell r="LQ632">
            <v>276278.372872115</v>
          </cell>
          <cell r="LR632">
            <v>276967.829534891</v>
          </cell>
          <cell r="LS632">
            <v>277657.98936954897</v>
          </cell>
          <cell r="LT632">
            <v>278348.15380359202</v>
          </cell>
          <cell r="LU632">
            <v>279040.922730355</v>
          </cell>
          <cell r="LV632">
            <v>279737.24535205099</v>
          </cell>
          <cell r="LW632">
            <v>280434.27805786498</v>
          </cell>
          <cell r="LX632">
            <v>281131.315220238</v>
          </cell>
          <cell r="LY632">
            <v>281830.98299662501</v>
          </cell>
          <cell r="LZ632">
            <v>282534.24024783698</v>
          </cell>
          <cell r="MA632">
            <v>283238.21498060098</v>
          </cell>
          <cell r="MB632">
            <v>283942.19462974899</v>
          </cell>
          <cell r="MC632">
            <v>284648.83197922702</v>
          </cell>
          <cell r="MD632">
            <v>285359.09570815502</v>
          </cell>
          <cell r="ME632">
            <v>286070.08518847899</v>
          </cell>
          <cell r="MF632">
            <v>286781.08083735901</v>
          </cell>
          <cell r="MG632">
            <v>287494.76226428902</v>
          </cell>
          <cell r="MH632">
            <v>288212.10799196898</v>
          </cell>
          <cell r="MI632">
            <v>288930.18839521601</v>
          </cell>
          <cell r="MJ632">
            <v>289648.276711285</v>
          </cell>
          <cell r="MK632">
            <v>290369.07951877901</v>
          </cell>
          <cell r="ML632">
            <v>291093.585172711</v>
          </cell>
          <cell r="MM632">
            <v>291818.834666004</v>
          </cell>
          <cell r="MN632">
            <v>292544.09388922103</v>
          </cell>
          <cell r="MO632">
            <v>293272.09654601797</v>
          </cell>
          <cell r="MP632">
            <v>294003.84083330102</v>
          </cell>
          <cell r="MQ632">
            <v>294736.338002245</v>
          </cell>
          <cell r="MR632">
            <v>295468.84646352701</v>
          </cell>
          <cell r="MS632">
            <v>296204.12724379601</v>
          </cell>
          <cell r="MT632">
            <v>296943.18843375199</v>
          </cell>
          <cell r="MU632">
            <v>297683.01122200699</v>
          </cell>
          <cell r="MV632">
            <v>298422.84644745698</v>
          </cell>
          <cell r="MW632">
            <v>299165.48270184803</v>
          </cell>
          <cell r="MX632">
            <v>299911.93806133798</v>
          </cell>
          <cell r="MY632">
            <v>300659.163363692</v>
          </cell>
          <cell r="MZ632">
            <v>301406.40181580698</v>
          </cell>
          <cell r="NA632">
            <v>302156.46984874998</v>
          </cell>
          <cell r="NB632">
            <v>302910.39564191003</v>
          </cell>
          <cell r="NC632">
            <v>303665.09941181599</v>
          </cell>
          <cell r="ND632">
            <v>304419.81668965903</v>
          </cell>
          <cell r="NE632">
            <v>305177.39203687501</v>
          </cell>
          <cell r="NF632">
            <v>305938.86386513402</v>
          </cell>
          <cell r="NG632">
            <v>306701.12150313699</v>
          </cell>
          <cell r="NH632">
            <v>307463.39276595798</v>
          </cell>
          <cell r="NI632">
            <v>308228.55064111599</v>
          </cell>
          <cell r="NJ632">
            <v>308997.64390203799</v>
          </cell>
          <cell r="NK632">
            <v>309767.530717296</v>
          </cell>
          <cell r="NL632">
            <v>310537.43114058097</v>
          </cell>
          <cell r="NM632">
            <v>311310.24687893799</v>
          </cell>
          <cell r="NN632">
            <v>312087.03719187598</v>
          </cell>
          <cell r="NO632">
            <v>312864.62880547298</v>
          </cell>
          <cell r="NP632">
            <v>313642.23395865399</v>
          </cell>
          <cell r="NQ632">
            <v>314422.78336695803</v>
          </cell>
          <cell r="NR632">
            <v>315207.34689385002</v>
          </cell>
          <cell r="NS632">
            <v>315992.719530028</v>
          </cell>
          <cell r="NT632">
            <v>316778.105638418</v>
          </cell>
          <cell r="NU632">
            <v>317566.46522833098</v>
          </cell>
          <cell r="NV632">
            <v>318358.87887992797</v>
          </cell>
          <cell r="NW632">
            <v>319152.10954672197</v>
          </cell>
          <cell r="NX632">
            <v>319945.35364842002</v>
          </cell>
          <cell r="NY632">
            <v>320741.60077169101</v>
          </cell>
          <cell r="NZ632">
            <v>321541.942322988</v>
          </cell>
          <cell r="OA632">
            <v>322343.10890986997</v>
          </cell>
          <cell r="OB632">
            <v>323144.28893743502</v>
          </cell>
          <cell r="OC632">
            <v>323948.50185327302</v>
          </cell>
          <cell r="OD632">
            <v>324756.84999807097</v>
          </cell>
          <cell r="OE632">
            <v>325566.03131895402</v>
          </cell>
          <cell r="OF632">
            <v>326375.22613194998</v>
          </cell>
          <cell r="OG632">
            <v>327187.48403005599</v>
          </cell>
          <cell r="OH632">
            <v>328003.91839529702</v>
          </cell>
          <cell r="OI632">
            <v>328821.194194838</v>
          </cell>
          <cell r="OJ632">
            <v>329638.48357873398</v>
          </cell>
          <cell r="OK632">
            <v>330458.86657136999</v>
          </cell>
          <cell r="OL632">
            <v>331283.4677029</v>
          </cell>
          <cell r="OM632">
            <v>332108.91863644798</v>
          </cell>
          <cell r="ON632">
            <v>332934.38327720598</v>
          </cell>
          <cell r="OO632">
            <v>333762.972368841</v>
          </cell>
          <cell r="OP632">
            <v>334595.82169648702</v>
          </cell>
          <cell r="OQ632">
            <v>335429.52929088398</v>
          </cell>
          <cell r="OR632">
            <v>336263.250731837</v>
          </cell>
          <cell r="OS632">
            <v>337100.12777253799</v>
          </cell>
          <cell r="OT632">
            <v>337941.30756064301</v>
          </cell>
          <cell r="OU632">
            <v>338783.35416282801</v>
          </cell>
          <cell r="OV632">
            <v>339625.41475266201</v>
          </cell>
          <cell r="OW632">
            <v>340470.66238724202</v>
          </cell>
          <cell r="OX632">
            <v>341320.25568729697</v>
          </cell>
          <cell r="OY632">
            <v>342170.72442334698</v>
          </cell>
          <cell r="OZ632">
            <v>343021.20728526002</v>
          </cell>
          <cell r="PA632">
            <v>343874.90893706301</v>
          </cell>
          <cell r="PB632">
            <v>344732.99959151802</v>
          </cell>
          <cell r="PC632">
            <v>345591.97439663002</v>
          </cell>
          <cell r="PD632">
            <v>346450.963490961</v>
          </cell>
          <cell r="PE632">
            <v>347313.20346319099</v>
          </cell>
          <cell r="PF632">
            <v>348179.87625017698</v>
          </cell>
          <cell r="PG632">
            <v>349047.44205905101</v>
          </cell>
          <cell r="PH632">
            <v>349915.02241832501</v>
          </cell>
          <cell r="PI632">
            <v>350785.88616886601</v>
          </cell>
          <cell r="PJ632">
            <v>351661.22710800701</v>
          </cell>
          <cell r="PK632">
            <v>352537.47017937398</v>
          </cell>
          <cell r="PL632">
            <v>353413.72823669802</v>
          </cell>
          <cell r="PM632">
            <v>354293.30269419402</v>
          </cell>
          <cell r="PN632">
            <v>355177.39933409297</v>
          </cell>
          <cell r="PO632">
            <v>356062.40749419399</v>
          </cell>
          <cell r="PP632">
            <v>356947.431268994</v>
          </cell>
          <cell r="PQ632">
            <v>357835.80494920799</v>
          </cell>
          <cell r="PR632">
            <v>358728.74640540697</v>
          </cell>
          <cell r="PS632">
            <v>359622.60900123301</v>
          </cell>
          <cell r="PT632">
            <v>360516.48796414898</v>
          </cell>
          <cell r="PU632">
            <v>361413.75074503198</v>
          </cell>
          <cell r="PV632">
            <v>362315.62738487398</v>
          </cell>
          <cell r="PW632">
            <v>363218.434878161</v>
          </cell>
          <cell r="PX632">
            <v>364121.259451625</v>
          </cell>
          <cell r="PY632">
            <v>365027.50197484897</v>
          </cell>
          <cell r="PZ632">
            <v>365938.40471112501</v>
          </cell>
          <cell r="QA632">
            <v>366850.24785322399</v>
          </cell>
          <cell r="QB632">
            <v>367762.10845781502</v>
          </cell>
          <cell r="QC632">
            <v>368677.42104184098</v>
          </cell>
          <cell r="QD632">
            <v>369597.44011704403</v>
          </cell>
          <cell r="QE632">
            <v>370518.408621535</v>
          </cell>
          <cell r="QF632">
            <v>371439.39426787797</v>
          </cell>
          <cell r="QG632">
            <v>372363.86546245898</v>
          </cell>
          <cell r="QH632">
            <v>373293.08902038401</v>
          </cell>
          <cell r="QI632">
            <v>374223.27021713898</v>
          </cell>
          <cell r="QJ632">
            <v>375153.46732032101</v>
          </cell>
          <cell r="QK632">
            <v>376087.182974795</v>
          </cell>
          <cell r="QL632">
            <v>377025.69649388001</v>
          </cell>
          <cell r="QM632">
            <v>377965.175250081</v>
          </cell>
          <cell r="QN632">
            <v>378904.66815265798</v>
          </cell>
          <cell r="QO632">
            <v>379847.71261465002</v>
          </cell>
          <cell r="QP632">
            <v>380795.60077900201</v>
          </cell>
          <cell r="QQ632">
            <v>381744.46193335502</v>
          </cell>
          <cell r="QR632">
            <v>382693.33568152803</v>
          </cell>
          <cell r="QS632">
            <v>383645.79460552603</v>
          </cell>
          <cell r="QT632">
            <v>384603.14379909</v>
          </cell>
          <cell r="QU632">
            <v>385561.47402205499</v>
          </cell>
          <cell r="QV632">
            <v>386519.81536362797</v>
          </cell>
          <cell r="QW632">
            <v>387481.775757136</v>
          </cell>
          <cell r="QX632">
            <v>388448.67322787299</v>
          </cell>
          <cell r="QY632">
            <v>389416.55952187697</v>
          </cell>
          <cell r="QZ632">
            <v>390384.45507302397</v>
          </cell>
          <cell r="RA632">
            <v>391356.00352737203</v>
          </cell>
          <cell r="RB632">
            <v>392332.53610763798</v>
          </cell>
          <cell r="RC632">
            <v>393310.06544593401</v>
          </cell>
          <cell r="RD632">
            <v>394287.602663094</v>
          </cell>
          <cell r="RE632">
            <v>395268.82803604798</v>
          </cell>
          <cell r="RF632">
            <v>396255.08683541103</v>
          </cell>
          <cell r="RG632">
            <v>397242.35302304698</v>
          </cell>
          <cell r="RH632">
            <v>398229.62918286503</v>
          </cell>
          <cell r="RI632">
            <v>399220.63341098698</v>
          </cell>
          <cell r="RJ632">
            <v>400216.72596326802</v>
          </cell>
          <cell r="RK632">
            <v>401213.84251869499</v>
          </cell>
          <cell r="RL632">
            <v>402210.977811141</v>
          </cell>
          <cell r="RM632">
            <v>403211.88894908503</v>
          </cell>
          <cell r="RN632">
            <v>404217.95232083497</v>
          </cell>
          <cell r="RO632">
            <v>405225.06617868698</v>
          </cell>
          <cell r="RP632">
            <v>406232.21878389502</v>
          </cell>
          <cell r="RQ632">
            <v>407243.20823105198</v>
          </cell>
          <cell r="RR632">
            <v>408259.42890276801</v>
          </cell>
          <cell r="RS632">
            <v>409276.74302150198</v>
          </cell>
          <cell r="RT632">
            <v>410294.13415715197</v>
          </cell>
          <cell r="RU632">
            <v>411315.44378968299</v>
          </cell>
          <cell r="RV632">
            <v>412342.08671068703</v>
          </cell>
          <cell r="RW632">
            <v>413369.89097909897</v>
          </cell>
          <cell r="RX632">
            <v>414397.83687963401</v>
          </cell>
          <cell r="RY632">
            <v>415429.80914100102</v>
          </cell>
          <cell r="RZ632">
            <v>416467.239202975</v>
          </cell>
          <cell r="SA632">
            <v>417505.91206264897</v>
          </cell>
          <cell r="SB632">
            <v>418544.791080511</v>
          </cell>
          <cell r="SC632">
            <v>419587.78648097301</v>
          </cell>
          <cell r="SD632">
            <v>420636.32508896902</v>
          </cell>
          <cell r="SE632">
            <v>421686.12538335798</v>
          </cell>
          <cell r="SF632">
            <v>422736.11072776298</v>
          </cell>
          <cell r="SG632">
            <v>423790.19569350698</v>
          </cell>
          <cell r="SH632">
            <v>424849.78353093198</v>
          </cell>
          <cell r="SI632">
            <v>425910.50950776099</v>
          </cell>
          <cell r="SJ632">
            <v>426971.24356869899</v>
          </cell>
          <cell r="SK632">
            <v>428035.89461110003</v>
          </cell>
          <cell r="SL632">
            <v>429105.83510161302</v>
          </cell>
          <cell r="SM632">
            <v>430176.612586873</v>
          </cell>
          <cell r="SN632">
            <v>431247.042423042</v>
          </cell>
          <cell r="SO632">
            <v>432321.02920022502</v>
          </cell>
          <cell r="SP632">
            <v>433399.91600119299</v>
          </cell>
          <cell r="SQ632">
            <v>434479.16117800499</v>
          </cell>
          <cell r="SR632">
            <v>435557.52046069398</v>
          </cell>
          <cell r="SS632">
            <v>436638.88650405803</v>
          </cell>
          <cell r="ST632">
            <v>437724.56668744597</v>
          </cell>
          <cell r="SU632">
            <v>438809.93398978701</v>
          </cell>
          <cell r="SV632">
            <v>439893.71117035497</v>
          </cell>
          <cell r="SW632">
            <v>440979.83944610902</v>
          </cell>
          <cell r="SX632">
            <v>442069.69344505097</v>
          </cell>
          <cell r="SY632">
            <v>443158.71041999001</v>
          </cell>
          <cell r="SZ632">
            <v>444245.77511845698</v>
          </cell>
          <cell r="TA632">
            <v>445335.11017687002</v>
          </cell>
          <cell r="TB632">
            <v>446428.41919889097</v>
          </cell>
          <cell r="TC632">
            <v>447521.48569582001</v>
          </cell>
          <cell r="TD632">
            <v>448613.65401055297</v>
          </cell>
          <cell r="TE632">
            <v>449709.74108889</v>
          </cell>
          <cell r="TF632">
            <v>450812.10087568202</v>
          </cell>
        </row>
        <row r="633">
          <cell r="A633" t="str">
            <v>AVHGAP</v>
          </cell>
          <cell r="B633" t="str">
            <v>avhgap = avht/avha</v>
          </cell>
          <cell r="C633" t="str">
            <v>Scalar TS</v>
          </cell>
          <cell r="D633" t="str">
            <v>Numeric</v>
          </cell>
          <cell r="E633">
            <v>1.02250241995761</v>
          </cell>
          <cell r="F633">
            <v>1.02250241995761</v>
          </cell>
          <cell r="G633">
            <v>1.02250241995761</v>
          </cell>
          <cell r="H633">
            <v>1.02250241995761</v>
          </cell>
          <cell r="I633">
            <v>1.02250241995761</v>
          </cell>
          <cell r="J633">
            <v>1.02250241995761</v>
          </cell>
          <cell r="K633">
            <v>1.02250241995761</v>
          </cell>
          <cell r="L633">
            <v>1.02250241995761</v>
          </cell>
          <cell r="M633">
            <v>1.02250241995761</v>
          </cell>
          <cell r="N633">
            <v>1.02250241995761</v>
          </cell>
          <cell r="O633">
            <v>1.02250241995761</v>
          </cell>
          <cell r="P633">
            <v>1.02250241995761</v>
          </cell>
          <cell r="Q633">
            <v>1.02250241995761</v>
          </cell>
          <cell r="R633">
            <v>1.02250241995761</v>
          </cell>
          <cell r="S633">
            <v>1.02250241995761</v>
          </cell>
          <cell r="T633">
            <v>1.02250241995761</v>
          </cell>
          <cell r="U633">
            <v>1.02250241995761</v>
          </cell>
          <cell r="V633">
            <v>1.02250241995761</v>
          </cell>
          <cell r="W633">
            <v>1.02250241995761</v>
          </cell>
          <cell r="X633">
            <v>1.02250241995761</v>
          </cell>
          <cell r="Y633">
            <v>1.02250241995761</v>
          </cell>
          <cell r="Z633">
            <v>1.02250241995761</v>
          </cell>
          <cell r="AA633">
            <v>1.02250241995761</v>
          </cell>
          <cell r="AB633">
            <v>1.02250241995761</v>
          </cell>
          <cell r="AC633">
            <v>1.02250241995761</v>
          </cell>
          <cell r="AD633">
            <v>1.02250241995761</v>
          </cell>
          <cell r="AE633">
            <v>1.02250241995761</v>
          </cell>
          <cell r="AF633">
            <v>1.02250241995761</v>
          </cell>
          <cell r="AG633">
            <v>1.02250241995761</v>
          </cell>
          <cell r="AH633">
            <v>1.02250241995761</v>
          </cell>
          <cell r="AI633">
            <v>1.02250241995761</v>
          </cell>
          <cell r="AJ633">
            <v>1.02250241995761</v>
          </cell>
          <cell r="AK633">
            <v>1.02250241995761</v>
          </cell>
          <cell r="AL633">
            <v>1.02250241995761</v>
          </cell>
          <cell r="AM633">
            <v>1.02250241995761</v>
          </cell>
          <cell r="AN633">
            <v>1.02250241995761</v>
          </cell>
          <cell r="AO633">
            <v>1.02250241995761</v>
          </cell>
          <cell r="AP633">
            <v>1.02250241995761</v>
          </cell>
          <cell r="AQ633">
            <v>1.02250241995761</v>
          </cell>
          <cell r="AR633">
            <v>1.02250241995761</v>
          </cell>
          <cell r="AS633">
            <v>1.02250241995761</v>
          </cell>
          <cell r="AT633">
            <v>1.02250241995761</v>
          </cell>
          <cell r="AU633">
            <v>1.02250241995761</v>
          </cell>
          <cell r="AV633">
            <v>1.02250241995761</v>
          </cell>
          <cell r="AW633">
            <v>1.02250241995761</v>
          </cell>
          <cell r="AX633">
            <v>1.02250241995761</v>
          </cell>
          <cell r="AY633">
            <v>1.02250241995761</v>
          </cell>
          <cell r="AZ633">
            <v>1.02250241995761</v>
          </cell>
          <cell r="BA633">
            <v>1.02250241995761</v>
          </cell>
          <cell r="BB633">
            <v>1.02250241995761</v>
          </cell>
          <cell r="BC633">
            <v>1.02250241995761</v>
          </cell>
          <cell r="BD633">
            <v>1.02250241995761</v>
          </cell>
          <cell r="BE633">
            <v>1.02250241995761</v>
          </cell>
          <cell r="BF633">
            <v>1.02250241995761</v>
          </cell>
          <cell r="BG633">
            <v>1.02250241995761</v>
          </cell>
          <cell r="BH633">
            <v>1.02250241995761</v>
          </cell>
          <cell r="BI633">
            <v>1.02250241995761</v>
          </cell>
          <cell r="BJ633">
            <v>1.02250241995761</v>
          </cell>
          <cell r="BK633">
            <v>1.02250241995761</v>
          </cell>
          <cell r="BL633">
            <v>1.02250241995761</v>
          </cell>
          <cell r="BM633">
            <v>1.02250241995761</v>
          </cell>
          <cell r="BN633">
            <v>1.02250241995761</v>
          </cell>
          <cell r="BO633">
            <v>1.02250241995761</v>
          </cell>
          <cell r="BP633">
            <v>1.02250241995761</v>
          </cell>
          <cell r="BQ633">
            <v>1.02250241995761</v>
          </cell>
          <cell r="BR633">
            <v>1.02250241995761</v>
          </cell>
          <cell r="BS633">
            <v>1.02250241995761</v>
          </cell>
          <cell r="BT633">
            <v>1.02250241995761</v>
          </cell>
          <cell r="BU633">
            <v>1.02250241995761</v>
          </cell>
          <cell r="BV633">
            <v>1.02250241995761</v>
          </cell>
          <cell r="BW633">
            <v>1.02250241995761</v>
          </cell>
          <cell r="BX633">
            <v>1.02250241995761</v>
          </cell>
          <cell r="BY633">
            <v>1.02250241995761</v>
          </cell>
          <cell r="BZ633">
            <v>1.02250241995761</v>
          </cell>
          <cell r="CA633">
            <v>1.02250241995761</v>
          </cell>
          <cell r="CB633">
            <v>1.02250241995761</v>
          </cell>
          <cell r="CC633">
            <v>1.02250241995761</v>
          </cell>
          <cell r="CD633">
            <v>1.02250241995761</v>
          </cell>
          <cell r="CE633">
            <v>1.02250241995761</v>
          </cell>
          <cell r="CF633">
            <v>1.02250241995761</v>
          </cell>
          <cell r="CG633">
            <v>1.02250241995761</v>
          </cell>
          <cell r="CH633">
            <v>1.02250241995761</v>
          </cell>
          <cell r="CI633">
            <v>1.02250241995761</v>
          </cell>
          <cell r="CJ633">
            <v>1.02250241995761</v>
          </cell>
          <cell r="CK633">
            <v>1.02250241995761</v>
          </cell>
          <cell r="CL633">
            <v>1.03324155533343</v>
          </cell>
          <cell r="CM633">
            <v>1.0461802196959999</v>
          </cell>
          <cell r="CN633">
            <v>1.0508953830236201</v>
          </cell>
          <cell r="CO633">
            <v>1.0423840734613501</v>
          </cell>
          <cell r="CP633">
            <v>1.0338727638990901</v>
          </cell>
          <cell r="CQ633">
            <v>1.0253614543368199</v>
          </cell>
          <cell r="CR633">
            <v>1.0214245980621199</v>
          </cell>
          <cell r="CS633">
            <v>1.02094141458115</v>
          </cell>
          <cell r="CT633">
            <v>1.02045823110017</v>
          </cell>
          <cell r="CU633">
            <v>1.0199750476192</v>
          </cell>
          <cell r="CV633">
            <v>1.0229149726543501</v>
          </cell>
          <cell r="CW633">
            <v>1.0222637671191199</v>
          </cell>
          <cell r="CX633">
            <v>1.0216125615839</v>
          </cell>
          <cell r="CY633">
            <v>1.0209613560486701</v>
          </cell>
          <cell r="CZ633">
            <v>1.01562207652629</v>
          </cell>
          <cell r="DA633">
            <v>1.0134880572842799</v>
          </cell>
          <cell r="DB633">
            <v>1.0113540380422701</v>
          </cell>
          <cell r="DC633">
            <v>1.00922001880026</v>
          </cell>
          <cell r="DD633">
            <v>1.0138257254949701</v>
          </cell>
          <cell r="DE633">
            <v>1.0223925391437301</v>
          </cell>
          <cell r="DF633">
            <v>1.0309593527925001</v>
          </cell>
          <cell r="DG633">
            <v>1.0395261664412601</v>
          </cell>
          <cell r="DH633">
            <v>1.0433935466459301</v>
          </cell>
          <cell r="DI633">
            <v>1.03738809676383</v>
          </cell>
          <cell r="DJ633">
            <v>1.03138264688172</v>
          </cell>
          <cell r="DK633">
            <v>1.0253771969996099</v>
          </cell>
          <cell r="DL633">
            <v>1.0188301456940001</v>
          </cell>
          <cell r="DM633">
            <v>1.0157047981681699</v>
          </cell>
          <cell r="DN633">
            <v>1.01257945064235</v>
          </cell>
          <cell r="DO633">
            <v>1.0094541031165301</v>
          </cell>
          <cell r="DP633">
            <v>1.0087391142870501</v>
          </cell>
          <cell r="DQ633">
            <v>1.0149782353018899</v>
          </cell>
          <cell r="DR633">
            <v>1.0212173563167299</v>
          </cell>
          <cell r="DS633">
            <v>1.02745647733156</v>
          </cell>
          <cell r="DT633">
            <v>1.03398049466991</v>
          </cell>
          <cell r="DU633">
            <v>1.0361325502980501</v>
          </cell>
          <cell r="DV633">
            <v>1.0382846059262001</v>
          </cell>
          <cell r="DW633">
            <v>1.0404366615543501</v>
          </cell>
          <cell r="DX633">
            <v>1.03963721285587</v>
          </cell>
          <cell r="DY633">
            <v>1.03858118251336</v>
          </cell>
          <cell r="DZ633">
            <v>1.0375251521708599</v>
          </cell>
          <cell r="EA633">
            <v>1.0364691218283499</v>
          </cell>
          <cell r="EB633">
            <v>1.0312158422105</v>
          </cell>
          <cell r="EC633">
            <v>1.02532321158658</v>
          </cell>
          <cell r="ED633">
            <v>1.01943058096267</v>
          </cell>
          <cell r="EE633">
            <v>1.01353795033875</v>
          </cell>
          <cell r="EF633">
            <v>1.0132391279231701</v>
          </cell>
          <cell r="EG633">
            <v>1.02105512542166</v>
          </cell>
          <cell r="EH633">
            <v>1.0297976445784101</v>
          </cell>
          <cell r="EI633">
            <v>1.03622973197638</v>
          </cell>
          <cell r="EJ633">
            <v>1.03586880709943</v>
          </cell>
          <cell r="EK633">
            <v>1.0339144755085801</v>
          </cell>
          <cell r="EL633">
            <v>1.03064928378425</v>
          </cell>
          <cell r="EM633">
            <v>1.0303943379641101</v>
          </cell>
          <cell r="EN633">
            <v>1.0298880997314399</v>
          </cell>
          <cell r="EO633">
            <v>1.0307164834834801</v>
          </cell>
          <cell r="EP633">
            <v>1.03423711442968</v>
          </cell>
          <cell r="EQ633">
            <v>1.0373435534998501</v>
          </cell>
          <cell r="ER633">
            <v>1.03320163473962</v>
          </cell>
          <cell r="ES633">
            <v>1.03320163473962</v>
          </cell>
          <cell r="ET633">
            <v>1.03320163473962</v>
          </cell>
          <cell r="EU633">
            <v>1.0354796900577501</v>
          </cell>
          <cell r="EV633">
            <v>1.04189966413611</v>
          </cell>
          <cell r="EW633">
            <v>1.0435564316402</v>
          </cell>
          <cell r="EX633">
            <v>1.04293514382617</v>
          </cell>
          <cell r="EY633">
            <v>1.0373435534998501</v>
          </cell>
          <cell r="EZ633">
            <v>1.0348584022437199</v>
          </cell>
          <cell r="FA633">
            <v>1.0367222656858199</v>
          </cell>
          <cell r="FB633">
            <v>1.0346513063056999</v>
          </cell>
          <cell r="FC633">
            <v>1.0348584022437199</v>
          </cell>
          <cell r="FD633">
            <v>1.0240894134671099</v>
          </cell>
          <cell r="FE633">
            <v>1.01000688968233</v>
          </cell>
          <cell r="FF633">
            <v>0.99758113340163701</v>
          </cell>
          <cell r="FG633">
            <v>0.98536247305895497</v>
          </cell>
          <cell r="FH633">
            <v>0.98039217054667704</v>
          </cell>
          <cell r="FI633">
            <v>0.97749282741451504</v>
          </cell>
          <cell r="FJ633">
            <v>0.97707863553849394</v>
          </cell>
          <cell r="FK633">
            <v>0.97355800459229602</v>
          </cell>
          <cell r="FL633">
            <v>0.97127994927416805</v>
          </cell>
          <cell r="FM633">
            <v>0.97148704521218199</v>
          </cell>
          <cell r="FN633">
            <v>0.97376510053030696</v>
          </cell>
          <cell r="FO633">
            <v>0.97956378679463196</v>
          </cell>
          <cell r="FP633">
            <v>0.985983760872989</v>
          </cell>
          <cell r="FQ633">
            <v>0.98701924056304802</v>
          </cell>
          <cell r="FR633">
            <v>0.98432699336889595</v>
          </cell>
          <cell r="FS633">
            <v>0.981634746174747</v>
          </cell>
          <cell r="FT633">
            <v>0.97997797867065395</v>
          </cell>
          <cell r="FU633">
            <v>0.97956378679463196</v>
          </cell>
          <cell r="FV633">
            <v>0.98122055429872301</v>
          </cell>
          <cell r="FW633">
            <v>0.98411989743088502</v>
          </cell>
          <cell r="FX633">
            <v>0.98329151367884005</v>
          </cell>
          <cell r="FY633">
            <v>0.98536247305895497</v>
          </cell>
          <cell r="FZ633">
            <v>0.98722633650105895</v>
          </cell>
          <cell r="GA633">
            <v>0.98515537712094403</v>
          </cell>
          <cell r="GB633">
            <v>0.98619085681100005</v>
          </cell>
          <cell r="GC633">
            <v>0.98536247305895497</v>
          </cell>
          <cell r="GD633">
            <v>0.98432699336889595</v>
          </cell>
          <cell r="GE633">
            <v>0.985983760872989</v>
          </cell>
          <cell r="GF633">
            <v>0.985983760872989</v>
          </cell>
          <cell r="GG633">
            <v>0.98474118524492005</v>
          </cell>
          <cell r="GH633">
            <v>0.98370570555486103</v>
          </cell>
          <cell r="GI633">
            <v>0.980185074608667</v>
          </cell>
          <cell r="GJ633">
            <v>0.978735403042584</v>
          </cell>
          <cell r="GK633">
            <v>0.97790701929053903</v>
          </cell>
          <cell r="GL633">
            <v>0.97852830710457395</v>
          </cell>
          <cell r="GM633">
            <v>0.97500767615837602</v>
          </cell>
          <cell r="GN633">
            <v>0.97355800459229602</v>
          </cell>
          <cell r="GO633">
            <v>0.97521477209638996</v>
          </cell>
          <cell r="GP633">
            <v>0.97355800459229602</v>
          </cell>
          <cell r="GQ633">
            <v>0.97417929240633105</v>
          </cell>
          <cell r="GR633">
            <v>0.97480058022036598</v>
          </cell>
          <cell r="GS633">
            <v>0.97293671677826199</v>
          </cell>
          <cell r="GT633">
            <v>0.971072853336158</v>
          </cell>
          <cell r="GU633">
            <v>0.97190123708820297</v>
          </cell>
          <cell r="GV633">
            <v>0.97376510053030696</v>
          </cell>
          <cell r="GW633">
            <v>0.97127994927416805</v>
          </cell>
          <cell r="GX633">
            <v>0.96548126300984605</v>
          </cell>
          <cell r="GY633">
            <v>0.95947548080750999</v>
          </cell>
          <cell r="GZ633">
            <v>0.95450517829523296</v>
          </cell>
          <cell r="HA633">
            <v>0.95477620305034405</v>
          </cell>
          <cell r="HB633">
            <v>0.96024081648981496</v>
          </cell>
          <cell r="HC633">
            <v>0.96340003448365497</v>
          </cell>
          <cell r="HD633">
            <v>0.95888104261388096</v>
          </cell>
          <cell r="HE633">
            <v>0.95546276788376905</v>
          </cell>
          <cell r="HF633">
            <v>0.95251846275154095</v>
          </cell>
          <cell r="HG633">
            <v>0.95379680947441603</v>
          </cell>
          <cell r="HH633">
            <v>0.95749226157674505</v>
          </cell>
          <cell r="HI633">
            <v>0.95977625065166705</v>
          </cell>
          <cell r="HJ633">
            <v>0.96091569986254299</v>
          </cell>
          <cell r="HK633">
            <v>0.96110081258120605</v>
          </cell>
          <cell r="HL633">
            <v>0.96126441626877701</v>
          </cell>
          <cell r="HM633">
            <v>0.96191273372609298</v>
          </cell>
          <cell r="HN633">
            <v>0.96359176414762504</v>
          </cell>
          <cell r="HO633">
            <v>0.96624527504385505</v>
          </cell>
          <cell r="HP633">
            <v>0.97010158075777297</v>
          </cell>
          <cell r="HQ633">
            <v>0.97363179311381098</v>
          </cell>
          <cell r="HR633">
            <v>0.97710386319999998</v>
          </cell>
          <cell r="HS633">
            <v>0.98021325133260695</v>
          </cell>
          <cell r="HT633">
            <v>0.982685270772923</v>
          </cell>
          <cell r="HU633">
            <v>0.98441569400756801</v>
          </cell>
          <cell r="HV633">
            <v>0.98587146230412204</v>
          </cell>
          <cell r="HW633">
            <v>0.98712307081149897</v>
          </cell>
          <cell r="HX633">
            <v>0.98825800447267598</v>
          </cell>
          <cell r="HY633">
            <v>0.989212608436847</v>
          </cell>
          <cell r="HZ633">
            <v>0.99001484500936798</v>
          </cell>
          <cell r="IA633">
            <v>0.99057410843317995</v>
          </cell>
          <cell r="IB633">
            <v>0.990942313095595</v>
          </cell>
          <cell r="IC633">
            <v>0.99130560785347299</v>
          </cell>
          <cell r="ID633">
            <v>0.991711720887685</v>
          </cell>
          <cell r="IE633">
            <v>0.99217807186685003</v>
          </cell>
          <cell r="IF633">
            <v>0.99268235617542699</v>
          </cell>
          <cell r="IG633">
            <v>0.99319646023083996</v>
          </cell>
          <cell r="IH633">
            <v>0.99371909474056697</v>
          </cell>
          <cell r="II633">
            <v>0.99424049755946997</v>
          </cell>
          <cell r="IJ633">
            <v>0.99475210157661398</v>
          </cell>
          <cell r="IK633">
            <v>0.99526602032116895</v>
          </cell>
          <cell r="IL633">
            <v>0.99578754130301195</v>
          </cell>
          <cell r="IM633">
            <v>0.99629843336981405</v>
          </cell>
          <cell r="IN633">
            <v>0.99677923200291496</v>
          </cell>
          <cell r="IO633">
            <v>0.99724548192887597</v>
          </cell>
          <cell r="IP633">
            <v>0.99770854448668</v>
          </cell>
          <cell r="IQ633">
            <v>0.99815025779171995</v>
          </cell>
          <cell r="IR633">
            <v>0.998551982733347</v>
          </cell>
          <cell r="IS633">
            <v>0.99892846988972905</v>
          </cell>
          <cell r="IT633">
            <v>0.99929303308032102</v>
          </cell>
          <cell r="IU633">
            <v>0.99963215438712905</v>
          </cell>
          <cell r="IV633">
            <v>0.99993245320383894</v>
          </cell>
          <cell r="IW633">
            <v>1.0002059791372799</v>
          </cell>
          <cell r="IX633">
            <v>1.0004617878353801</v>
          </cell>
          <cell r="IY633">
            <v>1.00068861733592</v>
          </cell>
          <cell r="IZ633">
            <v>1.0008799749175601</v>
          </cell>
          <cell r="JA633">
            <v>1.0010470772920601</v>
          </cell>
          <cell r="JB633">
            <v>1.0011987871839401</v>
          </cell>
          <cell r="JC633">
            <v>1.0013304393389599</v>
          </cell>
          <cell r="JD633">
            <v>1.0014419026286401</v>
          </cell>
          <cell r="JE633">
            <v>1.0015384291929501</v>
          </cell>
          <cell r="JF633">
            <v>1.00162370036161</v>
          </cell>
          <cell r="JG633">
            <v>1.0016937070385901</v>
          </cell>
          <cell r="JH633">
            <v>1.0017462946112901</v>
          </cell>
          <cell r="JI633">
            <v>1.0017834560337799</v>
          </cell>
          <cell r="JJ633">
            <v>1.00180551213423</v>
          </cell>
          <cell r="JK633">
            <v>1.0018112786795601</v>
          </cell>
          <cell r="JL633">
            <v>1.00180006474615</v>
          </cell>
          <cell r="JM633">
            <v>1.00177454723599</v>
          </cell>
          <cell r="JN633">
            <v>1.0017349898016299</v>
          </cell>
          <cell r="JO633">
            <v>1.00168539379542</v>
          </cell>
          <cell r="JP633">
            <v>1.0016288323236899</v>
          </cell>
          <cell r="JQ633">
            <v>1.0015665553675299</v>
          </cell>
          <cell r="JR633">
            <v>1.0014979384117799</v>
          </cell>
          <cell r="JS633">
            <v>1.00142856277546</v>
          </cell>
          <cell r="JT633">
            <v>1.0013618145976699</v>
          </cell>
          <cell r="JU633">
            <v>1.00129694722746</v>
          </cell>
          <cell r="JV633">
            <v>1.00123229999258</v>
          </cell>
          <cell r="JW633">
            <v>1.0011721857398901</v>
          </cell>
          <cell r="JX633">
            <v>1.00111866543798</v>
          </cell>
          <cell r="JY633">
            <v>1.00106992397455</v>
          </cell>
          <cell r="JZ633">
            <v>1.00102394255616</v>
          </cell>
          <cell r="KA633">
            <v>1.0009830847094401</v>
          </cell>
          <cell r="KB633">
            <v>1.00094829390726</v>
          </cell>
          <cell r="KC633">
            <v>1.00091772654106</v>
          </cell>
          <cell r="KD633">
            <v>1.0008896538863301</v>
          </cell>
          <cell r="KE633">
            <v>1.0008650779539601</v>
          </cell>
          <cell r="KF633">
            <v>1.00084448311874</v>
          </cell>
          <cell r="KG633">
            <v>1.0008265070370499</v>
          </cell>
          <cell r="KH633">
            <v>1.00080994665161</v>
          </cell>
          <cell r="KI633">
            <v>1.00079519103127</v>
          </cell>
          <cell r="KJ633">
            <v>1.00078266151858</v>
          </cell>
          <cell r="KK633">
            <v>1.00077150212735</v>
          </cell>
          <cell r="KL633">
            <v>1.00076095735084</v>
          </cell>
          <cell r="KM633">
            <v>1.0007512389792601</v>
          </cell>
          <cell r="KN633">
            <v>1.00074277907539</v>
          </cell>
          <cell r="KO633">
            <v>1.0007350596337099</v>
          </cell>
          <cell r="KP633">
            <v>1.00072760677158</v>
          </cell>
          <cell r="KQ633">
            <v>1.0007205995827999</v>
          </cell>
          <cell r="KR633">
            <v>1.0007144208638099</v>
          </cell>
          <cell r="KS633">
            <v>1.0007087351912001</v>
          </cell>
          <cell r="KT633">
            <v>1.0007032223788901</v>
          </cell>
          <cell r="KU633">
            <v>1.0006980380841399</v>
          </cell>
          <cell r="KV633">
            <v>1.0006934694068601</v>
          </cell>
          <cell r="KW633">
            <v>1.00068927799952</v>
          </cell>
          <cell r="KX633">
            <v>1.00068522890602</v>
          </cell>
          <cell r="KY633">
            <v>1.0006814392261301</v>
          </cell>
          <cell r="KZ633">
            <v>1.00067810543971</v>
          </cell>
          <cell r="LA633">
            <v>1.0006750502058599</v>
          </cell>
          <cell r="LB633">
            <v>1.0006720923066399</v>
          </cell>
          <cell r="LC633">
            <v>1.0006693089174901</v>
          </cell>
          <cell r="LD633">
            <v>1.0006668401162599</v>
          </cell>
          <cell r="LE633">
            <v>1.0006645524543301</v>
          </cell>
          <cell r="LF633">
            <v>1.00066230102442</v>
          </cell>
          <cell r="LG633">
            <v>1.0006601338912</v>
          </cell>
          <cell r="LH633">
            <v>1.00065816959542</v>
          </cell>
          <cell r="LI633">
            <v>1.00065630498911</v>
          </cell>
          <cell r="LJ633">
            <v>1.00065441777424</v>
          </cell>
          <cell r="LK633">
            <v>1.0006525401814499</v>
          </cell>
          <cell r="LL633">
            <v>1.00065079163226</v>
          </cell>
          <cell r="LM633">
            <v>1.0006490865695501</v>
          </cell>
          <cell r="LN633">
            <v>1.0006473138088701</v>
          </cell>
          <cell r="LO633">
            <v>1.0006455001462899</v>
          </cell>
          <cell r="LP633">
            <v>1.00064377581667</v>
          </cell>
          <cell r="LQ633">
            <v>1.0006420626636501</v>
          </cell>
          <cell r="LR633">
            <v>1.0006402522748601</v>
          </cell>
          <cell r="LS633">
            <v>1.0006383726775201</v>
          </cell>
          <cell r="LT633">
            <v>1.0006365670252999</v>
          </cell>
          <cell r="LU633">
            <v>1.0006347579336801</v>
          </cell>
          <cell r="LV633">
            <v>1.0006328348778799</v>
          </cell>
          <cell r="LW633">
            <v>1.0006308308469201</v>
          </cell>
          <cell r="LX633">
            <v>1.00062890034</v>
          </cell>
          <cell r="LY633">
            <v>1.00062696330671</v>
          </cell>
          <cell r="LZ633">
            <v>1.00062490504726</v>
          </cell>
          <cell r="MA633">
            <v>1.0006227651335</v>
          </cell>
          <cell r="MB633">
            <v>1.00062070649466</v>
          </cell>
          <cell r="MC633">
            <v>1.0006186451797301</v>
          </cell>
          <cell r="MD633">
            <v>1.00061646211363</v>
          </cell>
          <cell r="ME633">
            <v>1.00061420352652</v>
          </cell>
          <cell r="MF633">
            <v>1.0006120375704299</v>
          </cell>
          <cell r="MG633">
            <v>1.0006098764621101</v>
          </cell>
          <cell r="MH633">
            <v>1.00060759759273</v>
          </cell>
          <cell r="MI633">
            <v>1.0006052528637399</v>
          </cell>
          <cell r="MJ633">
            <v>1.00060301263115</v>
          </cell>
          <cell r="MK633">
            <v>1.0006007860509201</v>
          </cell>
          <cell r="ML633">
            <v>1.0005984483071799</v>
          </cell>
          <cell r="MM633">
            <v>1.0005960554181299</v>
          </cell>
          <cell r="MN633">
            <v>1.0005937773750599</v>
          </cell>
          <cell r="MO633">
            <v>1.00059152137733</v>
          </cell>
          <cell r="MP633">
            <v>1.0005891618631799</v>
          </cell>
          <cell r="MQ633">
            <v>1.0005867572899101</v>
          </cell>
          <cell r="MR633">
            <v>1.0005844752913</v>
          </cell>
          <cell r="MS633">
            <v>1.0005822223021801</v>
          </cell>
          <cell r="MT633">
            <v>1.00057987339004</v>
          </cell>
          <cell r="MU633">
            <v>1.00057748795727</v>
          </cell>
          <cell r="MV633">
            <v>1.0005752298711399</v>
          </cell>
          <cell r="MW633">
            <v>1.00057300591281</v>
          </cell>
          <cell r="MX633">
            <v>1.00057069293862</v>
          </cell>
          <cell r="MY633">
            <v>1.00056835013145</v>
          </cell>
          <cell r="MZ633">
            <v>1.00056613669112</v>
          </cell>
          <cell r="NA633">
            <v>1.00056396067117</v>
          </cell>
          <cell r="NB633">
            <v>1.0005617016030099</v>
          </cell>
          <cell r="NC633">
            <v>1.00055941763539</v>
          </cell>
          <cell r="ND633">
            <v>1.0005572627961601</v>
          </cell>
          <cell r="NE633">
            <v>1.0005551471096601</v>
          </cell>
          <cell r="NF633">
            <v>1.00055295339302</v>
          </cell>
          <cell r="NG633">
            <v>1.00055073824727</v>
          </cell>
          <cell r="NH633">
            <v>1.0005486503108201</v>
          </cell>
          <cell r="NI633">
            <v>1.00054660205368</v>
          </cell>
          <cell r="NJ633">
            <v>1.00054447994698</v>
          </cell>
          <cell r="NK633">
            <v>1.00054233875927</v>
          </cell>
          <cell r="NL633">
            <v>1.00054032171962</v>
          </cell>
          <cell r="NM633">
            <v>1.0005383440272</v>
          </cell>
          <cell r="NN633">
            <v>1.0005362959828801</v>
          </cell>
          <cell r="NO633">
            <v>1.0005342303972899</v>
          </cell>
          <cell r="NP633">
            <v>1.00053228519953</v>
          </cell>
          <cell r="NQ633">
            <v>1.0005303784509501</v>
          </cell>
          <cell r="NR633">
            <v>1.0005284043142</v>
          </cell>
          <cell r="NS633">
            <v>1.0005264136163201</v>
          </cell>
          <cell r="NT633">
            <v>1.0005245391745601</v>
          </cell>
          <cell r="NU633">
            <v>1.0005227019351499</v>
          </cell>
          <cell r="NV633">
            <v>1.00052079985369</v>
          </cell>
          <cell r="NW633">
            <v>1.00051888180826</v>
          </cell>
          <cell r="NX633">
            <v>1.00051707574347</v>
          </cell>
          <cell r="NY633">
            <v>1.00051530544113</v>
          </cell>
          <cell r="NZ633">
            <v>1.0005134725190701</v>
          </cell>
          <cell r="OA633">
            <v>1.00051162397949</v>
          </cell>
          <cell r="OB633">
            <v>1.0005098831650401</v>
          </cell>
          <cell r="OC633">
            <v>1.00050817659993</v>
          </cell>
          <cell r="OD633">
            <v>1.0005064094009899</v>
          </cell>
          <cell r="OE633">
            <v>1.00050462678914</v>
          </cell>
          <cell r="OF633">
            <v>1.0005029477857299</v>
          </cell>
          <cell r="OG633">
            <v>1.0005013015392801</v>
          </cell>
          <cell r="OH633">
            <v>1.0004995964876899</v>
          </cell>
          <cell r="OI633">
            <v>1.0004978761665799</v>
          </cell>
          <cell r="OJ633">
            <v>1.0004962555443</v>
          </cell>
          <cell r="OK633">
            <v>1.0004946662599801</v>
          </cell>
          <cell r="OL633">
            <v>1.00049301988993</v>
          </cell>
          <cell r="OM633">
            <v>1.0004913583728099</v>
          </cell>
          <cell r="ON633">
            <v>1.00048979287782</v>
          </cell>
          <cell r="OO633">
            <v>1.0004882574049501</v>
          </cell>
          <cell r="OP633">
            <v>1.00048666650228</v>
          </cell>
          <cell r="OQ633">
            <v>1.0004850605951601</v>
          </cell>
          <cell r="OR633">
            <v>1.00048354729438</v>
          </cell>
          <cell r="OS633">
            <v>1.00048206284028</v>
          </cell>
          <cell r="OT633">
            <v>1.00048052459906</v>
          </cell>
          <cell r="OU633">
            <v>1.0004789715450699</v>
          </cell>
          <cell r="OV633">
            <v>1.0004775079608299</v>
          </cell>
          <cell r="OW633">
            <v>1.00047607223131</v>
          </cell>
          <cell r="OX633">
            <v>1.0004745844172001</v>
          </cell>
          <cell r="OY633">
            <v>1.0004730820696</v>
          </cell>
          <cell r="OZ633">
            <v>1.00047166631996</v>
          </cell>
          <cell r="PA633">
            <v>1.0004702775631</v>
          </cell>
          <cell r="PB633">
            <v>1.0004688383495901</v>
          </cell>
          <cell r="PC633">
            <v>1.00046738469843</v>
          </cell>
          <cell r="PD633">
            <v>1.0004660147173201</v>
          </cell>
          <cell r="PE633">
            <v>1.0004646706643801</v>
          </cell>
          <cell r="PF633">
            <v>1.00046327735933</v>
          </cell>
          <cell r="PG633">
            <v>1.0004618692712599</v>
          </cell>
          <cell r="PH633">
            <v>1.0004605418513499</v>
          </cell>
          <cell r="PI633">
            <v>1.0004592391835001</v>
          </cell>
          <cell r="PJ633">
            <v>1.00045788825297</v>
          </cell>
          <cell r="PK633">
            <v>1.00045652212242</v>
          </cell>
          <cell r="PL633">
            <v>1.00045523400187</v>
          </cell>
          <cell r="PM633">
            <v>1.00045396974576</v>
          </cell>
          <cell r="PN633">
            <v>1.0004526584475799</v>
          </cell>
          <cell r="PO633">
            <v>1.0004513319119499</v>
          </cell>
          <cell r="PP633">
            <v>1.00045008135906</v>
          </cell>
          <cell r="PQ633">
            <v>1.00044885433536</v>
          </cell>
          <cell r="PR633">
            <v>1.0004475819460601</v>
          </cell>
          <cell r="PS633">
            <v>1.0004462946302499</v>
          </cell>
          <cell r="PT633">
            <v>1.00044508153345</v>
          </cell>
          <cell r="PU633">
            <v>1.0004438916557199</v>
          </cell>
          <cell r="PV633">
            <v>1.0004426579507999</v>
          </cell>
          <cell r="PW633">
            <v>1.00044140942147</v>
          </cell>
          <cell r="PX633">
            <v>1.0004402333070399</v>
          </cell>
          <cell r="PY633">
            <v>1.00043908020561</v>
          </cell>
          <cell r="PZ633">
            <v>1.0004378851790701</v>
          </cell>
          <cell r="QA633">
            <v>1.0004366759408001</v>
          </cell>
          <cell r="QB633">
            <v>1.0004355380554799</v>
          </cell>
          <cell r="QC633">
            <v>1.0004344236777001</v>
          </cell>
          <cell r="QD633">
            <v>1.00043326978415</v>
          </cell>
          <cell r="QE633">
            <v>1.0004321023593401</v>
          </cell>
          <cell r="QF633">
            <v>1.00043100563423</v>
          </cell>
          <cell r="QG633">
            <v>1.0004299337865901</v>
          </cell>
          <cell r="QH633">
            <v>1.00042882624179</v>
          </cell>
          <cell r="QI633">
            <v>1.0004277067166301</v>
          </cell>
          <cell r="QJ633">
            <v>1.00042665698281</v>
          </cell>
          <cell r="QK633">
            <v>1.0004256311034501</v>
          </cell>
          <cell r="QL633">
            <v>1.0004245671334999</v>
          </cell>
          <cell r="QM633">
            <v>1.00042348252783</v>
          </cell>
          <cell r="QN633">
            <v>1.0004224565269599</v>
          </cell>
          <cell r="QO633">
            <v>1.0004214432702601</v>
          </cell>
          <cell r="QP633">
            <v>1.00042037986084</v>
          </cell>
          <cell r="QQ633">
            <v>1.0004192825151701</v>
          </cell>
          <cell r="QR633">
            <v>1.00041823664476</v>
          </cell>
          <cell r="QS633">
            <v>1.0004171990466799</v>
          </cell>
          <cell r="QT633">
            <v>1.00041610827754</v>
          </cell>
          <cell r="QU633">
            <v>1.0004149828839199</v>
          </cell>
          <cell r="QV633">
            <v>1.0004139139414501</v>
          </cell>
          <cell r="QW633">
            <v>1.0004128589341701</v>
          </cell>
          <cell r="QX633">
            <v>1.0004117576212199</v>
          </cell>
          <cell r="QY633">
            <v>1.0004106306196301</v>
          </cell>
          <cell r="QZ633">
            <v>1.0004095716924699</v>
          </cell>
          <cell r="RA633">
            <v>1.00040853937888</v>
          </cell>
          <cell r="RB633">
            <v>1.00040747364542</v>
          </cell>
          <cell r="RC633">
            <v>1.0004063900323199</v>
          </cell>
          <cell r="RD633">
            <v>1.0004053755033899</v>
          </cell>
          <cell r="RE633">
            <v>1.0004043842016499</v>
          </cell>
          <cell r="RF633">
            <v>1.0004033555384999</v>
          </cell>
          <cell r="RG633">
            <v>1.00040230559362</v>
          </cell>
          <cell r="RH633">
            <v>1.0004013266476799</v>
          </cell>
          <cell r="RI633">
            <v>1.00040038425614</v>
          </cell>
          <cell r="RJ633">
            <v>1.00039943312408</v>
          </cell>
          <cell r="RK633">
            <v>1.0003984952836</v>
          </cell>
          <cell r="RL633">
            <v>1.0003976641841601</v>
          </cell>
          <cell r="RM633">
            <v>1.00039690839434</v>
          </cell>
          <cell r="RN633">
            <v>1.00039618311713</v>
          </cell>
          <cell r="RO633">
            <v>1.00039549260867</v>
          </cell>
          <cell r="RP633">
            <v>1.00039492660811</v>
          </cell>
          <cell r="RQ633">
            <v>1.0003944802422899</v>
          </cell>
          <cell r="RR633">
            <v>1.0003941518153101</v>
          </cell>
          <cell r="RS633">
            <v>1.00039394057825</v>
          </cell>
          <cell r="RT633">
            <v>1.0003938743832901</v>
          </cell>
          <cell r="RU633">
            <v>1.0003938730203401</v>
          </cell>
          <cell r="RV633">
            <v>1.0003938083838699</v>
          </cell>
          <cell r="RW633">
            <v>1.0003935347890001</v>
          </cell>
          <cell r="RX633">
            <v>1.00039307705861</v>
          </cell>
          <cell r="RY633">
            <v>1.0003924322115301</v>
          </cell>
          <cell r="RZ633">
            <v>1.0003915886110299</v>
          </cell>
          <cell r="SA633">
            <v>1.00039059998832</v>
          </cell>
          <cell r="SB633">
            <v>1.0003896969536901</v>
          </cell>
          <cell r="SC633">
            <v>1.0003889233327401</v>
          </cell>
          <cell r="SD633">
            <v>1.0003883160023901</v>
          </cell>
          <cell r="SE633">
            <v>1.00038792740839</v>
          </cell>
          <cell r="SF633">
            <v>1.00038783992933</v>
          </cell>
          <cell r="SG633">
            <v>1.00038802597968</v>
          </cell>
          <cell r="SH633">
            <v>1.0003884953489599</v>
          </cell>
          <cell r="SI633">
            <v>1.0003892211679</v>
          </cell>
          <cell r="SJ633">
            <v>1.0003901204382999</v>
          </cell>
          <cell r="SK633">
            <v>1.00039113094272</v>
          </cell>
          <cell r="SL633">
            <v>1.0003919755991499</v>
          </cell>
          <cell r="SM633">
            <v>1.00039232154297</v>
          </cell>
          <cell r="SN633">
            <v>1.0003917253702701</v>
          </cell>
          <cell r="SO633">
            <v>1.00038977844945</v>
          </cell>
          <cell r="SP633">
            <v>1.0003863398911199</v>
          </cell>
          <cell r="SQ633">
            <v>1.0003817231297301</v>
          </cell>
          <cell r="SR633">
            <v>1.0003767429025201</v>
          </cell>
          <cell r="SS633">
            <v>1.0003717892986901</v>
          </cell>
          <cell r="ST633">
            <v>1.00036712226071</v>
          </cell>
          <cell r="SU633">
            <v>1.0003630675502999</v>
          </cell>
          <cell r="SV633">
            <v>1.0003601457583</v>
          </cell>
          <cell r="SW633">
            <v>1.0003579618767799</v>
          </cell>
          <cell r="SX633">
            <v>1.00035575155519</v>
          </cell>
          <cell r="SY633">
            <v>1.00035262641889</v>
          </cell>
          <cell r="SZ633">
            <v>1.0003486692158601</v>
          </cell>
          <cell r="TA633">
            <v>1.0003436958845899</v>
          </cell>
          <cell r="TB633">
            <v>1.00033768471677</v>
          </cell>
          <cell r="TC633">
            <v>1.0003308084612199</v>
          </cell>
          <cell r="TD633">
            <v>1.00032012541223</v>
          </cell>
          <cell r="TE633">
            <v>1.000298217573</v>
          </cell>
          <cell r="TF633">
            <v>1.00025009121564</v>
          </cell>
        </row>
        <row r="634">
          <cell r="A634" t="str">
            <v>E1</v>
          </cell>
          <cell r="B634" t="str">
            <v>e1 = c+g+i</v>
          </cell>
          <cell r="C634" t="str">
            <v>Scalar TS</v>
          </cell>
          <cell r="D634" t="str">
            <v>Numeric</v>
          </cell>
          <cell r="E634">
            <v>58244.6537130453</v>
          </cell>
          <cell r="F634">
            <v>64607.674771512502</v>
          </cell>
          <cell r="G634">
            <v>67864.725756227403</v>
          </cell>
          <cell r="H634">
            <v>74136.181699412497</v>
          </cell>
          <cell r="I634">
            <v>73053.529521181903</v>
          </cell>
          <cell r="J634">
            <v>78615.594899141302</v>
          </cell>
          <cell r="K634">
            <v>82236.865966907993</v>
          </cell>
          <cell r="L634">
            <v>87233.551550200704</v>
          </cell>
          <cell r="M634">
            <v>80568.5479270715</v>
          </cell>
          <cell r="N634">
            <v>84051.805073891694</v>
          </cell>
          <cell r="O634">
            <v>86389.226999143299</v>
          </cell>
          <cell r="P634">
            <v>91708.989865403302</v>
          </cell>
          <cell r="Q634">
            <v>87951.119667456296</v>
          </cell>
          <cell r="R634">
            <v>92718.835276005804</v>
          </cell>
          <cell r="S634">
            <v>96245.3375017652</v>
          </cell>
          <cell r="T634">
            <v>101221.978086887</v>
          </cell>
          <cell r="U634">
            <v>97155.439879511498</v>
          </cell>
          <cell r="V634">
            <v>101763.34149021401</v>
          </cell>
          <cell r="W634">
            <v>105076.216209583</v>
          </cell>
          <cell r="X634">
            <v>109205.71597105</v>
          </cell>
          <cell r="Y634">
            <v>96049.677920731599</v>
          </cell>
          <cell r="Z634">
            <v>97040.671743478102</v>
          </cell>
          <cell r="AA634">
            <v>96537.457686274502</v>
          </cell>
          <cell r="AB634">
            <v>98400.551660679601</v>
          </cell>
          <cell r="AC634">
            <v>95090.6143501919</v>
          </cell>
          <cell r="AD634">
            <v>98858.316801919806</v>
          </cell>
          <cell r="AE634">
            <v>100679.113631185</v>
          </cell>
          <cell r="AF634">
            <v>105451.325160793</v>
          </cell>
          <cell r="AG634">
            <v>103020.488513085</v>
          </cell>
          <cell r="AH634">
            <v>108741.47709315299</v>
          </cell>
          <cell r="AI634">
            <v>111762.05169317999</v>
          </cell>
          <cell r="AJ634">
            <v>117799.930481508</v>
          </cell>
          <cell r="AK634">
            <v>109545.59267774</v>
          </cell>
          <cell r="AL634">
            <v>114257.157918848</v>
          </cell>
          <cell r="AM634">
            <v>116481.20785047</v>
          </cell>
          <cell r="AN634">
            <v>122208.473587888</v>
          </cell>
          <cell r="AO634">
            <v>109634.622761317</v>
          </cell>
          <cell r="AP634">
            <v>117120.30030447499</v>
          </cell>
          <cell r="AQ634">
            <v>121657.048516248</v>
          </cell>
          <cell r="AR634">
            <v>124488.78127906501</v>
          </cell>
          <cell r="AS634">
            <v>115168.14603545101</v>
          </cell>
          <cell r="AT634">
            <v>126646.080753325</v>
          </cell>
          <cell r="AU634">
            <v>126134.00898858299</v>
          </cell>
          <cell r="AV634">
            <v>131116.26828824999</v>
          </cell>
          <cell r="AW634">
            <v>115205.496892408</v>
          </cell>
          <cell r="AX634">
            <v>132261.60981721099</v>
          </cell>
          <cell r="AY634">
            <v>134861.44494068</v>
          </cell>
          <cell r="AZ634">
            <v>142689.19360004799</v>
          </cell>
          <cell r="BA634">
            <v>126823.48453428999</v>
          </cell>
          <cell r="BB634">
            <v>139414.768925362</v>
          </cell>
          <cell r="BC634">
            <v>137350.85017767901</v>
          </cell>
          <cell r="BD634">
            <v>142385.67204286699</v>
          </cell>
          <cell r="BE634">
            <v>124694.17361753499</v>
          </cell>
          <cell r="BF634">
            <v>130446.381142146</v>
          </cell>
          <cell r="BG634">
            <v>129094.615019654</v>
          </cell>
          <cell r="BH634">
            <v>133626.07802068099</v>
          </cell>
          <cell r="BI634">
            <v>123549.350142646</v>
          </cell>
          <cell r="BJ634">
            <v>135752.392968645</v>
          </cell>
          <cell r="BK634">
            <v>136214.86628258199</v>
          </cell>
          <cell r="BL634">
            <v>144047.01944527499</v>
          </cell>
          <cell r="BM634">
            <v>131357.336287721</v>
          </cell>
          <cell r="BN634">
            <v>140733.96556188801</v>
          </cell>
          <cell r="BO634">
            <v>140727.86702636999</v>
          </cell>
          <cell r="BP634">
            <v>148389.80320532201</v>
          </cell>
          <cell r="BQ634">
            <v>133074.75885593999</v>
          </cell>
          <cell r="BR634">
            <v>144503.80767300501</v>
          </cell>
          <cell r="BS634">
            <v>149410.97024733701</v>
          </cell>
          <cell r="BT634">
            <v>163291.039401544</v>
          </cell>
          <cell r="BU634">
            <v>152015.038159421</v>
          </cell>
          <cell r="BV634">
            <v>170597.21851797399</v>
          </cell>
          <cell r="BW634">
            <v>171207.50206394499</v>
          </cell>
          <cell r="BX634">
            <v>182106.743806099</v>
          </cell>
          <cell r="BY634">
            <v>164849.78112053999</v>
          </cell>
          <cell r="BZ634">
            <v>166625.45060307701</v>
          </cell>
          <cell r="CA634">
            <v>164318.210824729</v>
          </cell>
          <cell r="CB634">
            <v>171509.434165332</v>
          </cell>
          <cell r="CC634">
            <v>153161.971355808</v>
          </cell>
          <cell r="CD634">
            <v>160653.021594366</v>
          </cell>
          <cell r="CE634">
            <v>161168.80301280701</v>
          </cell>
          <cell r="CF634">
            <v>170023.61751895401</v>
          </cell>
          <cell r="CG634">
            <v>151858.666693643</v>
          </cell>
          <cell r="CH634">
            <v>164791.08422784999</v>
          </cell>
          <cell r="CI634">
            <v>169912.676199009</v>
          </cell>
          <cell r="CJ634">
            <v>170765.92856712101</v>
          </cell>
          <cell r="CK634">
            <v>159345.810695439</v>
          </cell>
          <cell r="CL634">
            <v>171068.081357569</v>
          </cell>
          <cell r="CM634">
            <v>171830.381344906</v>
          </cell>
          <cell r="CN634">
            <v>174533.63062409899</v>
          </cell>
          <cell r="CO634">
            <v>156296.85087719199</v>
          </cell>
          <cell r="CP634">
            <v>163679.249893642</v>
          </cell>
          <cell r="CQ634">
            <v>163209.68590919301</v>
          </cell>
          <cell r="CR634">
            <v>166289.92343747901</v>
          </cell>
          <cell r="CS634">
            <v>148399.251537787</v>
          </cell>
          <cell r="CT634">
            <v>157158.44047423499</v>
          </cell>
          <cell r="CU634">
            <v>157180.66195111</v>
          </cell>
          <cell r="CV634">
            <v>161927.83109794001</v>
          </cell>
          <cell r="CW634">
            <v>149209.32436029299</v>
          </cell>
          <cell r="CX634">
            <v>161713.71481122301</v>
          </cell>
          <cell r="CY634">
            <v>163118.19740501599</v>
          </cell>
          <cell r="CZ634">
            <v>167151.22666766201</v>
          </cell>
          <cell r="DA634">
            <v>149952.44032847401</v>
          </cell>
          <cell r="DB634">
            <v>161593.798391238</v>
          </cell>
          <cell r="DC634">
            <v>165727.454703756</v>
          </cell>
          <cell r="DD634">
            <v>172645.87463127199</v>
          </cell>
          <cell r="DE634">
            <v>160666.14931204499</v>
          </cell>
          <cell r="DF634">
            <v>173256.10541709399</v>
          </cell>
          <cell r="DG634">
            <v>176240.00413388899</v>
          </cell>
          <cell r="DH634">
            <v>183892.47920967601</v>
          </cell>
          <cell r="DI634">
            <v>169670.11573708401</v>
          </cell>
          <cell r="DJ634">
            <v>184193.23758020799</v>
          </cell>
          <cell r="DK634">
            <v>188212.79992283299</v>
          </cell>
          <cell r="DL634">
            <v>195379.520110351</v>
          </cell>
          <cell r="DM634">
            <v>195717.195769624</v>
          </cell>
          <cell r="DN634">
            <v>207187.981785062</v>
          </cell>
          <cell r="DO634">
            <v>214372.73946725001</v>
          </cell>
          <cell r="DP634">
            <v>222051.16703136201</v>
          </cell>
          <cell r="DQ634">
            <v>207405.76000074</v>
          </cell>
          <cell r="DR634">
            <v>217151.41580890701</v>
          </cell>
          <cell r="DS634">
            <v>223189.98684320701</v>
          </cell>
          <cell r="DT634">
            <v>228033.85584897199</v>
          </cell>
          <cell r="DU634">
            <v>218581.73865924001</v>
          </cell>
          <cell r="DV634">
            <v>232400.17461577</v>
          </cell>
          <cell r="DW634">
            <v>237744.164728139</v>
          </cell>
          <cell r="DX634">
            <v>239517.65911220299</v>
          </cell>
          <cell r="DY634">
            <v>226341.404898323</v>
          </cell>
          <cell r="DZ634">
            <v>229827.02462062001</v>
          </cell>
          <cell r="EA634">
            <v>231282.04588552599</v>
          </cell>
          <cell r="EB634">
            <v>230092.29610086899</v>
          </cell>
          <cell r="EC634">
            <v>212859.50052510301</v>
          </cell>
          <cell r="ED634">
            <v>224196.66417536401</v>
          </cell>
          <cell r="EE634">
            <v>230551.28988660601</v>
          </cell>
          <cell r="EF634">
            <v>233386.85486307601</v>
          </cell>
          <cell r="EG634">
            <v>225435.40242402701</v>
          </cell>
          <cell r="EH634">
            <v>236438.36683491</v>
          </cell>
          <cell r="EI634">
            <v>242245.059878587</v>
          </cell>
          <cell r="EJ634">
            <v>246701.76146997599</v>
          </cell>
          <cell r="EK634">
            <v>244321.32786215199</v>
          </cell>
          <cell r="EL634">
            <v>260119.86820856601</v>
          </cell>
          <cell r="EM634">
            <v>264720.47940544999</v>
          </cell>
          <cell r="EN634">
            <v>274732.52422315202</v>
          </cell>
          <cell r="EO634">
            <v>269733.02204388101</v>
          </cell>
          <cell r="EP634">
            <v>295394.73069743899</v>
          </cell>
          <cell r="EQ634">
            <v>310434.20287510398</v>
          </cell>
          <cell r="ER634">
            <v>318239.32894907298</v>
          </cell>
          <cell r="ES634">
            <v>315809.28157244797</v>
          </cell>
          <cell r="ET634">
            <v>325525.45961708098</v>
          </cell>
          <cell r="EU634">
            <v>322241.15469251003</v>
          </cell>
          <cell r="EV634">
            <v>342264.93077562598</v>
          </cell>
          <cell r="EW634">
            <v>304214.49573768</v>
          </cell>
          <cell r="EX634">
            <v>339901.78390453698</v>
          </cell>
          <cell r="EY634">
            <v>337713.193868306</v>
          </cell>
          <cell r="EZ634">
            <v>334558.15236478701</v>
          </cell>
          <cell r="FA634">
            <v>320406.82997019001</v>
          </cell>
          <cell r="FB634">
            <v>313662.712744763</v>
          </cell>
          <cell r="FC634">
            <v>302729.53374248801</v>
          </cell>
          <cell r="FD634">
            <v>285000.72139553801</v>
          </cell>
          <cell r="FE634">
            <v>236637.38613986201</v>
          </cell>
          <cell r="FF634">
            <v>252817.80976274901</v>
          </cell>
          <cell r="FG634">
            <v>249788.328794798</v>
          </cell>
          <cell r="FH634">
            <v>259426.97817995099</v>
          </cell>
          <cell r="FI634">
            <v>232771.211659589</v>
          </cell>
          <cell r="FJ634">
            <v>241407.32784151801</v>
          </cell>
          <cell r="FK634">
            <v>242330.74270047899</v>
          </cell>
          <cell r="FL634">
            <v>258281.34177575001</v>
          </cell>
          <cell r="FM634">
            <v>235254.68171570799</v>
          </cell>
          <cell r="FN634">
            <v>249149.28982319299</v>
          </cell>
          <cell r="FO634">
            <v>247073.22452270499</v>
          </cell>
          <cell r="FP634">
            <v>269814.24762744899</v>
          </cell>
          <cell r="FQ634">
            <v>245035.367220874</v>
          </cell>
          <cell r="FR634">
            <v>258399.60984770401</v>
          </cell>
          <cell r="FS634">
            <v>248205.155416547</v>
          </cell>
          <cell r="FT634">
            <v>263284.44203318498</v>
          </cell>
          <cell r="FU634">
            <v>244360.163774243</v>
          </cell>
          <cell r="FV634">
            <v>264743.73016208399</v>
          </cell>
          <cell r="FW634">
            <v>249402.21621811201</v>
          </cell>
          <cell r="FX634">
            <v>268617.60010170401</v>
          </cell>
          <cell r="FY634">
            <v>254277.73135205999</v>
          </cell>
          <cell r="FZ634">
            <v>264966.53562524699</v>
          </cell>
          <cell r="GA634">
            <v>269634.07307476201</v>
          </cell>
          <cell r="GB634">
            <v>280766.85864096403</v>
          </cell>
          <cell r="GC634">
            <v>269017.71620729699</v>
          </cell>
          <cell r="GD634">
            <v>284252.28787643701</v>
          </cell>
          <cell r="GE634">
            <v>277036.18710944097</v>
          </cell>
          <cell r="GF634">
            <v>306654.66596558498</v>
          </cell>
          <cell r="GG634">
            <v>289540.39272971998</v>
          </cell>
          <cell r="GH634">
            <v>311775.138521227</v>
          </cell>
          <cell r="GI634">
            <v>295030.22998575302</v>
          </cell>
          <cell r="GJ634">
            <v>326683.71850602602</v>
          </cell>
          <cell r="GK634">
            <v>305753.18771630101</v>
          </cell>
          <cell r="GL634">
            <v>338587.49636351998</v>
          </cell>
          <cell r="GM634">
            <v>325225.471446954</v>
          </cell>
          <cell r="GN634">
            <v>343365.32612147002</v>
          </cell>
          <cell r="GO634">
            <v>322084.21536923002</v>
          </cell>
          <cell r="GP634">
            <v>354003.73291830003</v>
          </cell>
          <cell r="GQ634">
            <v>332845.27121383301</v>
          </cell>
          <cell r="GR634">
            <v>353866.08646750997</v>
          </cell>
          <cell r="GS634">
            <v>316720.69488559302</v>
          </cell>
          <cell r="GT634">
            <v>352765.72256619699</v>
          </cell>
          <cell r="GU634">
            <v>343113.853883893</v>
          </cell>
          <cell r="GV634">
            <v>356014.16586024099</v>
          </cell>
          <cell r="GW634">
            <v>321946.86935397802</v>
          </cell>
          <cell r="GX634">
            <v>324283.59448784799</v>
          </cell>
          <cell r="GY634">
            <v>330580.51118129498</v>
          </cell>
          <cell r="GZ634">
            <v>335936.15179354203</v>
          </cell>
          <cell r="HA634">
            <v>319825.90249640797</v>
          </cell>
          <cell r="HB634">
            <v>338129.52080817003</v>
          </cell>
          <cell r="HC634">
            <v>340776.278529073</v>
          </cell>
          <cell r="HD634">
            <v>358916.98768307897</v>
          </cell>
          <cell r="HE634">
            <v>330647.37973724701</v>
          </cell>
          <cell r="HF634">
            <v>347823.70696753199</v>
          </cell>
          <cell r="HG634">
            <v>347937.90790548001</v>
          </cell>
          <cell r="HH634">
            <v>370942.77595486899</v>
          </cell>
          <cell r="HI634">
            <v>339965.208609675</v>
          </cell>
          <cell r="HJ634">
            <v>357747.24981054402</v>
          </cell>
          <cell r="HK634">
            <v>363580.96723609802</v>
          </cell>
          <cell r="HL634">
            <v>395596.33733556198</v>
          </cell>
          <cell r="HM634">
            <v>364987.24232896703</v>
          </cell>
          <cell r="HN634">
            <v>377376.79682056699</v>
          </cell>
          <cell r="HO634">
            <v>377022.32968341198</v>
          </cell>
          <cell r="HP634">
            <v>409211.31154649198</v>
          </cell>
          <cell r="HQ634">
            <v>390556.41657885298</v>
          </cell>
          <cell r="HR634">
            <v>394716.160690866</v>
          </cell>
          <cell r="HS634">
            <v>393343.29046004103</v>
          </cell>
          <cell r="HT634">
            <v>418708.50032395002</v>
          </cell>
          <cell r="HU634">
            <v>398807.273230766</v>
          </cell>
          <cell r="HV634">
            <v>404091.89565517899</v>
          </cell>
          <cell r="HW634">
            <v>400614.642634761</v>
          </cell>
          <cell r="HX634">
            <v>423721.61118391901</v>
          </cell>
          <cell r="HY634">
            <v>403858.63341050799</v>
          </cell>
          <cell r="HZ634">
            <v>412764.28383170499</v>
          </cell>
          <cell r="IA634">
            <v>408581.12890080601</v>
          </cell>
          <cell r="IB634">
            <v>429632.55732215103</v>
          </cell>
          <cell r="IC634">
            <v>410050.97527376201</v>
          </cell>
          <cell r="ID634">
            <v>423708.90210933803</v>
          </cell>
          <cell r="IE634">
            <v>419427.377873928</v>
          </cell>
          <cell r="IF634">
            <v>439063.69484063302</v>
          </cell>
          <cell r="IG634">
            <v>420061.313989288</v>
          </cell>
          <cell r="IH634">
            <v>436875.52907448099</v>
          </cell>
          <cell r="II634">
            <v>432429.831557928</v>
          </cell>
          <cell r="IJ634">
            <v>451554.48140293802</v>
          </cell>
          <cell r="IK634">
            <v>432508.17892342497</v>
          </cell>
          <cell r="IL634">
            <v>451385.27999893902</v>
          </cell>
          <cell r="IM634">
            <v>446789.403383856</v>
          </cell>
          <cell r="IN634">
            <v>466069.41058958397</v>
          </cell>
          <cell r="IO634">
            <v>446703.23571069702</v>
          </cell>
          <cell r="IP634">
            <v>467097.206980369</v>
          </cell>
          <cell r="IQ634">
            <v>462261.09848558099</v>
          </cell>
          <cell r="IR634">
            <v>481953.872812516</v>
          </cell>
          <cell r="IS634">
            <v>461964.59270723199</v>
          </cell>
          <cell r="IT634">
            <v>483530.99369657901</v>
          </cell>
          <cell r="IU634">
            <v>478407.60056307702</v>
          </cell>
          <cell r="IV634">
            <v>498687.17191594798</v>
          </cell>
          <cell r="IW634">
            <v>477941.17840008502</v>
          </cell>
          <cell r="IX634">
            <v>500546.241293789</v>
          </cell>
          <cell r="IY634">
            <v>495140.91511666501</v>
          </cell>
          <cell r="IZ634">
            <v>516126.26699540002</v>
          </cell>
          <cell r="JA634">
            <v>494542.508666465</v>
          </cell>
          <cell r="JB634">
            <v>518125.154781755</v>
          </cell>
          <cell r="JC634">
            <v>512443.70808305801</v>
          </cell>
          <cell r="JD634">
            <v>534222.18265261699</v>
          </cell>
          <cell r="JE634">
            <v>511619.28919327399</v>
          </cell>
          <cell r="JF634">
            <v>536019.49210717203</v>
          </cell>
          <cell r="JG634">
            <v>529939.83062191296</v>
          </cell>
          <cell r="JH634">
            <v>552402.47591054102</v>
          </cell>
          <cell r="JI634">
            <v>528575.77228174603</v>
          </cell>
          <cell r="JJ634">
            <v>553540.82022383204</v>
          </cell>
          <cell r="JK634">
            <v>546899.47982825094</v>
          </cell>
          <cell r="JL634">
            <v>569838.08746742399</v>
          </cell>
          <cell r="JM634">
            <v>544825.61387415498</v>
          </cell>
          <cell r="JN634">
            <v>570271.62956658006</v>
          </cell>
          <cell r="JO634">
            <v>563107.04817204701</v>
          </cell>
          <cell r="JP634">
            <v>586496.58977589395</v>
          </cell>
          <cell r="JQ634">
            <v>560478.00833427696</v>
          </cell>
          <cell r="JR634">
            <v>586462.81698850298</v>
          </cell>
          <cell r="JS634">
            <v>578907.56127292395</v>
          </cell>
          <cell r="JT634">
            <v>602823.44607931701</v>
          </cell>
          <cell r="JU634">
            <v>575971.05748724204</v>
          </cell>
          <cell r="JV634">
            <v>602593.469105931</v>
          </cell>
          <cell r="JW634">
            <v>594759.90722692304</v>
          </cell>
          <cell r="JX634">
            <v>619285.60487361497</v>
          </cell>
          <cell r="JY634">
            <v>591691.41634135495</v>
          </cell>
          <cell r="JZ634">
            <v>619028.88648452598</v>
          </cell>
          <cell r="KA634">
            <v>610970.89923688502</v>
          </cell>
          <cell r="KB634">
            <v>636161.33998156199</v>
          </cell>
          <cell r="KC634">
            <v>607842.63359217497</v>
          </cell>
          <cell r="KD634">
            <v>635939.49763288395</v>
          </cell>
          <cell r="KE634">
            <v>627666.14356665604</v>
          </cell>
          <cell r="KF634">
            <v>653551.19999818795</v>
          </cell>
          <cell r="KG634">
            <v>624486.24677472503</v>
          </cell>
          <cell r="KH634">
            <v>653367.16260265501</v>
          </cell>
          <cell r="KI634">
            <v>644868.67407195503</v>
          </cell>
          <cell r="KJ634">
            <v>671467.64616914303</v>
          </cell>
          <cell r="KK634">
            <v>641624.415947214</v>
          </cell>
          <cell r="KL634">
            <v>671308.42635808105</v>
          </cell>
          <cell r="KM634">
            <v>662572.47560219595</v>
          </cell>
          <cell r="KN634">
            <v>689903.49545954401</v>
          </cell>
          <cell r="KO634">
            <v>659251.93817135599</v>
          </cell>
          <cell r="KP634">
            <v>689759.05162459204</v>
          </cell>
          <cell r="KQ634">
            <v>680775.75453811302</v>
          </cell>
          <cell r="KR634">
            <v>708858.573519581</v>
          </cell>
          <cell r="KS634">
            <v>677372.24122255296</v>
          </cell>
          <cell r="KT634">
            <v>708724.51275036403</v>
          </cell>
          <cell r="KU634">
            <v>699485.94075174397</v>
          </cell>
          <cell r="KV634">
            <v>728341.59975937603</v>
          </cell>
          <cell r="KW634">
            <v>695995.78476819105</v>
          </cell>
          <cell r="KX634">
            <v>728216.55315131601</v>
          </cell>
          <cell r="KY634">
            <v>718715.31406746397</v>
          </cell>
          <cell r="KZ634">
            <v>748365.45080729295</v>
          </cell>
          <cell r="LA634">
            <v>715135.53248060902</v>
          </cell>
          <cell r="LB634">
            <v>748248.79241675395</v>
          </cell>
          <cell r="LC634">
            <v>738477.305237366</v>
          </cell>
          <cell r="LD634">
            <v>768943.95561564097</v>
          </cell>
          <cell r="LE634">
            <v>734804.69553096197</v>
          </cell>
          <cell r="LF634">
            <v>768834.95584553003</v>
          </cell>
          <cell r="LG634">
            <v>758785.33841308102</v>
          </cell>
          <cell r="LH634">
            <v>790091.05543681898</v>
          </cell>
          <cell r="LI634">
            <v>755016.44617816503</v>
          </cell>
          <cell r="LJ634">
            <v>789988.80502658896</v>
          </cell>
          <cell r="LK634">
            <v>779652.94365278201</v>
          </cell>
          <cell r="LL634">
            <v>811820.927250496</v>
          </cell>
          <cell r="LM634">
            <v>775784.19572256901</v>
          </cell>
          <cell r="LN634">
            <v>811724.40833081398</v>
          </cell>
          <cell r="LO634">
            <v>801093.99492977397</v>
          </cell>
          <cell r="LP634">
            <v>834148.12833181303</v>
          </cell>
          <cell r="LQ634">
            <v>797121.751339957</v>
          </cell>
          <cell r="LR634">
            <v>834056.24762295105</v>
          </cell>
          <cell r="LS634">
            <v>823122.775484315</v>
          </cell>
          <cell r="LT634">
            <v>857087.60967773898</v>
          </cell>
          <cell r="LU634">
            <v>819043.33538714598</v>
          </cell>
          <cell r="LV634">
            <v>856999.22716612101</v>
          </cell>
          <cell r="LW634">
            <v>845753.98824068205</v>
          </cell>
          <cell r="LX634">
            <v>880654.73385126598</v>
          </cell>
          <cell r="LY634">
            <v>841563.61396911996</v>
          </cell>
          <cell r="LZ634">
            <v>880568.72213894199</v>
          </cell>
          <cell r="MA634">
            <v>869002.820973197</v>
          </cell>
          <cell r="MB634">
            <v>904865.36864294601</v>
          </cell>
          <cell r="MC634">
            <v>864697.78562265204</v>
          </cell>
          <cell r="MD634">
            <v>904780.68617996399</v>
          </cell>
          <cell r="ME634">
            <v>892885.05773031001</v>
          </cell>
          <cell r="MF634">
            <v>929736.01657599898</v>
          </cell>
          <cell r="MG634">
            <v>888461.68641799095</v>
          </cell>
          <cell r="MH634">
            <v>929651.75921332696</v>
          </cell>
          <cell r="MI634">
            <v>917417.17432325403</v>
          </cell>
          <cell r="MJ634">
            <v>955283.91107160505</v>
          </cell>
          <cell r="MK634">
            <v>912871.85559214803</v>
          </cell>
          <cell r="ML634">
            <v>955199.32329060405</v>
          </cell>
          <cell r="MM634">
            <v>942616.37671752402</v>
          </cell>
          <cell r="MN634">
            <v>981527.04604123498</v>
          </cell>
          <cell r="MO634">
            <v>937945.54279525205</v>
          </cell>
          <cell r="MP634">
            <v>981441.49744069099</v>
          </cell>
          <cell r="MQ634">
            <v>968500.58364266297</v>
          </cell>
          <cell r="MR634">
            <v>1008484.14940603</v>
          </cell>
          <cell r="MS634">
            <v>963700.67288618302</v>
          </cell>
          <cell r="MT634">
            <v>1008397.0940274301</v>
          </cell>
          <cell r="MU634">
            <v>995088.37908504496</v>
          </cell>
          <cell r="MV634">
            <v>1036174.63051292</v>
          </cell>
          <cell r="MW634">
            <v>990155.79557209497</v>
          </cell>
          <cell r="MX634">
            <v>1036085.56527683</v>
          </cell>
          <cell r="MY634">
            <v>1022398.96116243</v>
          </cell>
          <cell r="MZ634">
            <v>1064618.5279733499</v>
          </cell>
          <cell r="NA634">
            <v>1017330.04076836</v>
          </cell>
          <cell r="NB634">
            <v>1064526.95927812</v>
          </cell>
          <cell r="NC634">
            <v>1050452.1030876499</v>
          </cell>
          <cell r="ND634">
            <v>1093836.4719950601</v>
          </cell>
          <cell r="NE634">
            <v>1045243.08910236</v>
          </cell>
          <cell r="NF634">
            <v>1093741.8928755899</v>
          </cell>
          <cell r="NG634">
            <v>1079268.1310570301</v>
          </cell>
          <cell r="NH634">
            <v>1123849.6645829901</v>
          </cell>
          <cell r="NI634">
            <v>1073915.1585721399</v>
          </cell>
          <cell r="NJ634">
            <v>1123751.54112916</v>
          </cell>
          <cell r="NK634">
            <v>1108867.91758331</v>
          </cell>
          <cell r="NL634">
            <v>1154679.8752973201</v>
          </cell>
          <cell r="NM634">
            <v>1103367.0044487701</v>
          </cell>
          <cell r="NN634">
            <v>1154577.6398181501</v>
          </cell>
          <cell r="NO634">
            <v>1139272.8865334401</v>
          </cell>
          <cell r="NP634">
            <v>1186349.4484423399</v>
          </cell>
          <cell r="NQ634">
            <v>1133619.9284838201</v>
          </cell>
          <cell r="NR634">
            <v>1186242.4966955499</v>
          </cell>
          <cell r="NS634">
            <v>1170505.0255906601</v>
          </cell>
          <cell r="NT634">
            <v>1218881.3170886</v>
          </cell>
          <cell r="NU634">
            <v>1164695.7932438001</v>
          </cell>
          <cell r="NV634">
            <v>1218769.0072329</v>
          </cell>
          <cell r="NW634">
            <v>1202586.9023194199</v>
          </cell>
          <cell r="NX634">
            <v>1252299.02037616</v>
          </cell>
          <cell r="NY634">
            <v>1196617.0389419401</v>
          </cell>
          <cell r="NZ634">
            <v>1252180.67274986</v>
          </cell>
          <cell r="OA634">
            <v>1235541.6824363901</v>
          </cell>
          <cell r="OB634">
            <v>1286626.7232017401</v>
          </cell>
          <cell r="OC634">
            <v>1229406.70249867</v>
          </cell>
          <cell r="OD634">
            <v>1286501.6211200601</v>
          </cell>
          <cell r="OE634">
            <v>1269393.1508982</v>
          </cell>
          <cell r="OF634">
            <v>1321889.23920299</v>
          </cell>
          <cell r="OG634">
            <v>1263088.4398296699</v>
          </cell>
          <cell r="OH634">
            <v>1321756.63073093</v>
          </cell>
          <cell r="OI634">
            <v>1304165.7355639499</v>
          </cell>
          <cell r="OJ634">
            <v>1358112.0553978099</v>
          </cell>
          <cell r="OK634">
            <v>1297686.5482264899</v>
          </cell>
          <cell r="OL634">
            <v>1357971.1533110801</v>
          </cell>
          <cell r="OM634">
            <v>1339884.5291567701</v>
          </cell>
          <cell r="ON634">
            <v>1395321.3555543299</v>
          </cell>
          <cell r="OO634">
            <v>1333225.9888172499</v>
          </cell>
          <cell r="OP634">
            <v>1395171.3394250399</v>
          </cell>
          <cell r="OQ634">
            <v>1376575.3166565499</v>
          </cell>
          <cell r="OR634">
            <v>1433544.0519067999</v>
          </cell>
          <cell r="OS634">
            <v>1369732.41885097</v>
          </cell>
          <cell r="OT634">
            <v>1433384.07490726</v>
          </cell>
          <cell r="OU634">
            <v>1414264.6129447699</v>
          </cell>
          <cell r="OV634">
            <v>1472807.82639555</v>
          </cell>
          <cell r="OW634">
            <v>1407232.2320562401</v>
          </cell>
          <cell r="OX634">
            <v>1472637.0244665199</v>
          </cell>
          <cell r="OY634">
            <v>1452979.70546288</v>
          </cell>
          <cell r="OZ634">
            <v>1513141.1732542799</v>
          </cell>
          <cell r="PA634">
            <v>1445752.5940759799</v>
          </cell>
          <cell r="PB634">
            <v>1512958.6608793701</v>
          </cell>
          <cell r="PC634">
            <v>1492748.6723871999</v>
          </cell>
          <cell r="PD634">
            <v>1554573.40656317</v>
          </cell>
          <cell r="PE634">
            <v>1485321.4386146199</v>
          </cell>
          <cell r="PF634">
            <v>1554378.25347729</v>
          </cell>
          <cell r="PG634">
            <v>1533600.3690655001</v>
          </cell>
          <cell r="PH634">
            <v>1597134.6499566401</v>
          </cell>
          <cell r="PI634">
            <v>1525967.4645805799</v>
          </cell>
          <cell r="PJ634">
            <v>1596925.8763548201</v>
          </cell>
          <cell r="PK634">
            <v>1575564.4485371299</v>
          </cell>
          <cell r="PL634">
            <v>1640855.87214172</v>
          </cell>
          <cell r="PM634">
            <v>1567720.1808058501</v>
          </cell>
          <cell r="PN634">
            <v>1640632.4709105799</v>
          </cell>
          <cell r="PO634">
            <v>1618671.43966426</v>
          </cell>
          <cell r="PP634">
            <v>1685768.98586521</v>
          </cell>
          <cell r="PQ634">
            <v>1610610.0079779101</v>
          </cell>
          <cell r="PR634">
            <v>1685529.9462391499</v>
          </cell>
          <cell r="PS634">
            <v>1662952.81590332</v>
          </cell>
          <cell r="PT634">
            <v>1731906.8706952999</v>
          </cell>
          <cell r="PU634">
            <v>1654668.2355013799</v>
          </cell>
          <cell r="PV634">
            <v>1731651.08803957</v>
          </cell>
          <cell r="PW634">
            <v>1708440.89796656</v>
          </cell>
          <cell r="PX634">
            <v>1779303.31795394</v>
          </cell>
          <cell r="PY634">
            <v>1699927.0513850099</v>
          </cell>
          <cell r="PZ634">
            <v>1779029.71597611</v>
          </cell>
          <cell r="QA634">
            <v>1755169.12502924</v>
          </cell>
          <cell r="QB634">
            <v>1827993.4005936801</v>
          </cell>
          <cell r="QC634">
            <v>1746419.9288047899</v>
          </cell>
          <cell r="QD634">
            <v>1827701.0546013601</v>
          </cell>
          <cell r="QE634">
            <v>1803172.34359186</v>
          </cell>
          <cell r="QF634">
            <v>1878013.6903166401</v>
          </cell>
          <cell r="QG634">
            <v>1794181.7848361901</v>
          </cell>
          <cell r="QH634">
            <v>1877701.8765825699</v>
          </cell>
          <cell r="QI634">
            <v>1852486.90894593</v>
          </cell>
          <cell r="QJ634">
            <v>1929402.2360229201</v>
          </cell>
          <cell r="QK634">
            <v>1843248.7059156999</v>
          </cell>
          <cell r="QL634">
            <v>1929069.8113704999</v>
          </cell>
          <cell r="QM634">
            <v>1903149.57276663</v>
          </cell>
          <cell r="QN634">
            <v>1982197.05900289</v>
          </cell>
          <cell r="QO634">
            <v>1893656.3998098399</v>
          </cell>
          <cell r="QP634">
            <v>1981841.9368226</v>
          </cell>
          <cell r="QQ634">
            <v>1955196.6410842</v>
          </cell>
          <cell r="QR634">
            <v>2036436.0531564199</v>
          </cell>
          <cell r="QS634">
            <v>1945440.9139030201</v>
          </cell>
          <cell r="QT634">
            <v>2036056.2385251899</v>
          </cell>
          <cell r="QU634">
            <v>2008665.82394294</v>
          </cell>
          <cell r="QV634">
            <v>2092159.02278554</v>
          </cell>
          <cell r="QW634">
            <v>1998640.41402851</v>
          </cell>
          <cell r="QX634">
            <v>2091753.3280100001</v>
          </cell>
          <cell r="QY634">
            <v>2063597.9315367499</v>
          </cell>
          <cell r="QZ634">
            <v>2149409.6531949402</v>
          </cell>
          <cell r="RA634">
            <v>2053297.20945959</v>
          </cell>
          <cell r="RB634">
            <v>2148977.87235195</v>
          </cell>
          <cell r="RC634">
            <v>2120036.3410553299</v>
          </cell>
          <cell r="RD634">
            <v>2208231.8606575401</v>
          </cell>
          <cell r="RE634">
            <v>2109451.0616504899</v>
          </cell>
          <cell r="RF634">
            <v>2207770.3421865399</v>
          </cell>
          <cell r="RG634">
            <v>2178021.0529986699</v>
          </cell>
          <cell r="RH634">
            <v>2268669.5092683998</v>
          </cell>
          <cell r="RI634">
            <v>2167146.7559332601</v>
          </cell>
          <cell r="RJ634">
            <v>2268182.3743200498</v>
          </cell>
          <cell r="RK634">
            <v>2237607.4988142098</v>
          </cell>
          <cell r="RL634">
            <v>2330784.7675873698</v>
          </cell>
          <cell r="RM634">
            <v>2226446.1643286198</v>
          </cell>
          <cell r="RN634">
            <v>2330279.9641092299</v>
          </cell>
          <cell r="RO634">
            <v>2298860.2748254798</v>
          </cell>
          <cell r="RP634">
            <v>2394645.1048934599</v>
          </cell>
          <cell r="RQ634">
            <v>2287414.9396041101</v>
          </cell>
          <cell r="RR634">
            <v>2394134.9319667802</v>
          </cell>
          <cell r="RS634">
            <v>2361851.7554010898</v>
          </cell>
          <cell r="RT634">
            <v>2460322.81859591</v>
          </cell>
          <cell r="RU634">
            <v>2350111.7301341202</v>
          </cell>
          <cell r="RV634">
            <v>2459791.9495907798</v>
          </cell>
          <cell r="RW634">
            <v>2426607.1329097901</v>
          </cell>
          <cell r="RX634">
            <v>2527829.2650396898</v>
          </cell>
          <cell r="RY634">
            <v>2414539.1498308098</v>
          </cell>
          <cell r="RZ634">
            <v>2527256.2707410599</v>
          </cell>
          <cell r="SA634">
            <v>2493143.50526937</v>
          </cell>
          <cell r="SB634">
            <v>2597202.2496831501</v>
          </cell>
          <cell r="SC634">
            <v>2480752.8701925799</v>
          </cell>
          <cell r="SD634">
            <v>2596606.84198255</v>
          </cell>
          <cell r="SE634">
            <v>2561553.0171608701</v>
          </cell>
          <cell r="SF634">
            <v>2668546.0794802499</v>
          </cell>
          <cell r="SG634">
            <v>2548845.8872028301</v>
          </cell>
          <cell r="SH634">
            <v>2667936.3508057902</v>
          </cell>
          <cell r="SI634">
            <v>2631925.9143724302</v>
          </cell>
          <cell r="SJ634">
            <v>2741937.63503</v>
          </cell>
          <cell r="SK634">
            <v>2618868.5528905001</v>
          </cell>
          <cell r="SL634">
            <v>2741176.7099157898</v>
          </cell>
          <cell r="SM634">
            <v>2704065.9349343502</v>
          </cell>
          <cell r="SN634">
            <v>2816981.65877967</v>
          </cell>
          <cell r="SO634">
            <v>2690250.8066706499</v>
          </cell>
          <cell r="SP634">
            <v>2815771.7723988001</v>
          </cell>
          <cell r="SQ634">
            <v>2777592.0385679998</v>
          </cell>
          <cell r="SR634">
            <v>2893711.1204473302</v>
          </cell>
          <cell r="SS634">
            <v>2763465.5983354799</v>
          </cell>
          <cell r="ST634">
            <v>2892574.2566398201</v>
          </cell>
          <cell r="SU634">
            <v>2853519.0045821602</v>
          </cell>
          <cell r="SV634">
            <v>2973141.9867237401</v>
          </cell>
          <cell r="SW634">
            <v>2839295.1368548302</v>
          </cell>
          <cell r="SX634">
            <v>2972086.9207008202</v>
          </cell>
          <cell r="SY634">
            <v>2931975.7815584298</v>
          </cell>
          <cell r="SZ634">
            <v>3055032.2364715301</v>
          </cell>
          <cell r="TA634">
            <v>2917348.0323258401</v>
          </cell>
          <cell r="TB634">
            <v>3053986.6298102201</v>
          </cell>
          <cell r="TC634">
            <v>3013060.7087088502</v>
          </cell>
          <cell r="TD634">
            <v>3138950.5504546599</v>
          </cell>
          <cell r="TE634">
            <v>2996131.4661283898</v>
          </cell>
          <cell r="TF634">
            <v>3134447.8555151899</v>
          </cell>
        </row>
        <row r="635">
          <cell r="A635" t="str">
            <v>DP_POWA_A</v>
          </cell>
          <cell r="B635" t="str">
            <v>dp_powa_a =
((powa+powa(-1)+powa(-2)+powa(-3))/(powa(-4)+powa(-5)+powa(-6)+powa(-7))-1)*100</v>
          </cell>
          <cell r="C635" t="str">
            <v>Scalar TS</v>
          </cell>
          <cell r="D635" t="str">
            <v>Numeric</v>
          </cell>
          <cell r="E635" t="str">
            <v>NA</v>
          </cell>
          <cell r="F635" t="str">
            <v>NA</v>
          </cell>
          <cell r="G635" t="str">
            <v>NA</v>
          </cell>
          <cell r="H635" t="str">
            <v>NA</v>
          </cell>
          <cell r="I635" t="str">
            <v>NA</v>
          </cell>
          <cell r="J635" t="str">
            <v>NA</v>
          </cell>
          <cell r="K635" t="str">
            <v>NA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.109567170610614</v>
          </cell>
          <cell r="CM635">
            <v>0.32918171042677402</v>
          </cell>
          <cell r="CN635">
            <v>0.64808736720696203</v>
          </cell>
          <cell r="CO635">
            <v>0.98792024133109702</v>
          </cell>
          <cell r="CP635">
            <v>1.1322537251756499</v>
          </cell>
          <cell r="CQ635">
            <v>1.1105924534570799</v>
          </cell>
          <cell r="CR635">
            <v>0.96110989231741295</v>
          </cell>
          <cell r="CS635">
            <v>0.94940876588942602</v>
          </cell>
          <cell r="CT635">
            <v>1.1341706209950999</v>
          </cell>
          <cell r="CU635">
            <v>1.3388701598492101</v>
          </cell>
          <cell r="CV635">
            <v>1.53515152766979</v>
          </cell>
          <cell r="CW635">
            <v>1.5211328404304301</v>
          </cell>
          <cell r="CX635">
            <v>1.3312991078149801</v>
          </cell>
          <cell r="CY635">
            <v>1.09278158841677</v>
          </cell>
          <cell r="CZ635">
            <v>0.81612264456403205</v>
          </cell>
          <cell r="DA635">
            <v>0.57123320769401098</v>
          </cell>
          <cell r="DB635">
            <v>0.400588008973424</v>
          </cell>
          <cell r="DC635">
            <v>0.36866537033990499</v>
          </cell>
          <cell r="DD635">
            <v>0.449434772417101</v>
          </cell>
          <cell r="DE635">
            <v>0.46765512957955802</v>
          </cell>
          <cell r="DF635">
            <v>0.43164529202412999</v>
          </cell>
          <cell r="DG635">
            <v>0.408572830952392</v>
          </cell>
          <cell r="DH635">
            <v>0.40891925412851499</v>
          </cell>
          <cell r="DI635">
            <v>0.50438501630323296</v>
          </cell>
          <cell r="DJ635">
            <v>0.66075023165175195</v>
          </cell>
          <cell r="DK635">
            <v>0.78827710525102301</v>
          </cell>
          <cell r="DL635">
            <v>0.89605717709593202</v>
          </cell>
          <cell r="DM635">
            <v>1.0481328058332</v>
          </cell>
          <cell r="DN635">
            <v>1.2101211665233</v>
          </cell>
          <cell r="DO635">
            <v>1.2949464335279399</v>
          </cell>
          <cell r="DP635">
            <v>1.3100376631839199</v>
          </cell>
          <cell r="DQ635">
            <v>1.30775600264268</v>
          </cell>
          <cell r="DR635">
            <v>1.3414375011761901</v>
          </cell>
          <cell r="DS635">
            <v>1.50229655976162</v>
          </cell>
          <cell r="DT635">
            <v>1.7693155004280301</v>
          </cell>
          <cell r="DU635">
            <v>1.9958162656557501</v>
          </cell>
          <cell r="DV635">
            <v>2.1264239334736899</v>
          </cell>
          <cell r="DW635">
            <v>2.0929854780637398</v>
          </cell>
          <cell r="DX635">
            <v>1.90996804526036</v>
          </cell>
          <cell r="DY635">
            <v>1.67241794968251</v>
          </cell>
          <cell r="DZ635">
            <v>1.4561356418731199</v>
          </cell>
          <cell r="EA635">
            <v>1.38458269548329</v>
          </cell>
          <cell r="EB635">
            <v>1.43796022131055</v>
          </cell>
          <cell r="EC635">
            <v>1.4835376421773201</v>
          </cell>
          <cell r="ED635">
            <v>1.43882869196239</v>
          </cell>
          <cell r="EE635">
            <v>1.1765106586876199</v>
          </cell>
          <cell r="EF635">
            <v>0.75367715289207404</v>
          </cell>
          <cell r="EG635">
            <v>0.55922992503476499</v>
          </cell>
          <cell r="EH635">
            <v>0.59076430693145698</v>
          </cell>
          <cell r="EI635">
            <v>0.81638672351569397</v>
          </cell>
          <cell r="EJ635">
            <v>1.09561148137998</v>
          </cell>
          <cell r="EK635">
            <v>1.15685512700177</v>
          </cell>
          <cell r="EL635">
            <v>1.0170831043559501</v>
          </cell>
          <cell r="EM635">
            <v>0.80479267101196705</v>
          </cell>
          <cell r="EN635">
            <v>0.87977774036036605</v>
          </cell>
          <cell r="EO635">
            <v>0.91134349670329895</v>
          </cell>
          <cell r="EP635">
            <v>1.1321704126133501</v>
          </cell>
          <cell r="EQ635">
            <v>1.1893295364128</v>
          </cell>
          <cell r="ER635">
            <v>1.2059253077404199</v>
          </cell>
          <cell r="ES635">
            <v>1.6231063758947999</v>
          </cell>
          <cell r="ET635">
            <v>2.2058213782238001</v>
          </cell>
          <cell r="EU635">
            <v>3.3067086040641498</v>
          </cell>
          <cell r="EV635">
            <v>3.9416178774636799</v>
          </cell>
          <cell r="EW635">
            <v>4.2263903677616002</v>
          </cell>
          <cell r="EX635">
            <v>4.1298174442190296</v>
          </cell>
          <cell r="EY635">
            <v>3.8218091499077498</v>
          </cell>
          <cell r="EZ635">
            <v>3.7128123760411298</v>
          </cell>
          <cell r="FA635">
            <v>3.3673870333987401</v>
          </cell>
          <cell r="FB635">
            <v>3.1362007168459698</v>
          </cell>
          <cell r="FC635">
            <v>2.7936409939807398</v>
          </cell>
          <cell r="FD635">
            <v>2.3330528570336502</v>
          </cell>
          <cell r="FE635">
            <v>2.1819287642072198</v>
          </cell>
          <cell r="FF635">
            <v>1.77161636384224</v>
          </cell>
          <cell r="FG635">
            <v>0.765765765765547</v>
          </cell>
          <cell r="FH635">
            <v>0.14949917775437499</v>
          </cell>
          <cell r="FI635">
            <v>-0.55801495480079</v>
          </cell>
          <cell r="FJ635">
            <v>-1.00215277262267</v>
          </cell>
          <cell r="FK635">
            <v>-0.46565340485762402</v>
          </cell>
          <cell r="FL635">
            <v>-9.70294073741607E-2</v>
          </cell>
          <cell r="FM635">
            <v>0.168343870412624</v>
          </cell>
          <cell r="FN635">
            <v>0.50239952009600897</v>
          </cell>
          <cell r="FO635">
            <v>0.51648639544892305</v>
          </cell>
          <cell r="FP635">
            <v>0.34366828539413902</v>
          </cell>
          <cell r="FQ635">
            <v>0.46683597251273601</v>
          </cell>
          <cell r="FR635">
            <v>0.33947623666350502</v>
          </cell>
          <cell r="FS635">
            <v>-2.2340544364496399E-2</v>
          </cell>
          <cell r="FT635">
            <v>1.11681929864771E-2</v>
          </cell>
          <cell r="FU635">
            <v>0.14497602319627501</v>
          </cell>
          <cell r="FV635">
            <v>0.42755697661456299</v>
          </cell>
          <cell r="FW635">
            <v>1.0614129827567</v>
          </cell>
          <cell r="FX635">
            <v>1.4814814814814199</v>
          </cell>
          <cell r="FY635">
            <v>1.5515961395692599</v>
          </cell>
          <cell r="FZ635">
            <v>1.52895009625333</v>
          </cell>
          <cell r="GA635">
            <v>1.4335200471696301</v>
          </cell>
          <cell r="GB635">
            <v>1.0417048747384701</v>
          </cell>
          <cell r="GC635">
            <v>0.92477520286566905</v>
          </cell>
          <cell r="GD635">
            <v>1.1741112123975199</v>
          </cell>
          <cell r="GE635">
            <v>0.81743869209820497</v>
          </cell>
          <cell r="GF635">
            <v>0.99829382509906095</v>
          </cell>
          <cell r="GG635">
            <v>0.92716670892043496</v>
          </cell>
          <cell r="GH635">
            <v>0.60907485493923996</v>
          </cell>
          <cell r="GI635">
            <v>1.13873873873871</v>
          </cell>
          <cell r="GJ635">
            <v>1.41614549636975</v>
          </cell>
          <cell r="GK635">
            <v>1.84447554455087</v>
          </cell>
          <cell r="GL635">
            <v>2.2352772603524902</v>
          </cell>
          <cell r="GM635">
            <v>2.32665859046537</v>
          </cell>
          <cell r="GN635">
            <v>2.7395803799263199</v>
          </cell>
          <cell r="GO635">
            <v>3.1746591029209399</v>
          </cell>
          <cell r="GP635">
            <v>3.41275402943231</v>
          </cell>
          <cell r="GQ635">
            <v>3.66656220620485</v>
          </cell>
          <cell r="GR635">
            <v>3.4426851564385701</v>
          </cell>
          <cell r="GS635">
            <v>3.0838057509732901</v>
          </cell>
          <cell r="GT635">
            <v>3.2120349664567001</v>
          </cell>
          <cell r="GU635">
            <v>3.08343409915366</v>
          </cell>
          <cell r="GV635">
            <v>2.9746223363458202</v>
          </cell>
          <cell r="GW635">
            <v>2.9783004803711801</v>
          </cell>
          <cell r="GX635">
            <v>2.2683999737378202</v>
          </cell>
          <cell r="GY635">
            <v>1.5998696643858299</v>
          </cell>
          <cell r="GZ635">
            <v>0.33032157777130899</v>
          </cell>
          <cell r="HA635">
            <v>-1.0839611813165799</v>
          </cell>
          <cell r="HB635">
            <v>-1.6370702505366299</v>
          </cell>
          <cell r="HC635">
            <v>-1.92754832977832</v>
          </cell>
          <cell r="HD635">
            <v>-0.76659941014786104</v>
          </cell>
          <cell r="HE635">
            <v>0.54382933678967005</v>
          </cell>
          <cell r="HF635">
            <v>1.3596226928422901</v>
          </cell>
          <cell r="HG635">
            <v>2.0098915306395502</v>
          </cell>
          <cell r="HH635">
            <v>1.92980061680461</v>
          </cell>
          <cell r="HI635">
            <v>1.8287859083556699</v>
          </cell>
          <cell r="HJ635">
            <v>1.81421371146153</v>
          </cell>
          <cell r="HK635">
            <v>1.8358034222419399</v>
          </cell>
          <cell r="HL635">
            <v>1.8358034222419399</v>
          </cell>
          <cell r="HM635">
            <v>1.78304615987452</v>
          </cell>
          <cell r="HN635">
            <v>1.6778796088661401</v>
          </cell>
          <cell r="HO635">
            <v>1.52064994050314</v>
          </cell>
          <cell r="HP635">
            <v>1.3117015322708701</v>
          </cell>
          <cell r="HQ635">
            <v>1.1555880473983899</v>
          </cell>
          <cell r="HR635">
            <v>1.05180200314132</v>
          </cell>
          <cell r="HS635">
            <v>0.99999999999986799</v>
          </cell>
          <cell r="HT635">
            <v>0.99999999999991196</v>
          </cell>
          <cell r="HU635">
            <v>0.99999999999991196</v>
          </cell>
          <cell r="HV635">
            <v>0.99999999999997902</v>
          </cell>
          <cell r="HW635">
            <v>1.0000000000001299</v>
          </cell>
          <cell r="HX635">
            <v>1.0000000000000699</v>
          </cell>
          <cell r="HY635">
            <v>1.0000000000001299</v>
          </cell>
          <cell r="HZ635">
            <v>1.00000000000005</v>
          </cell>
          <cell r="IA635">
            <v>1.00000000000005</v>
          </cell>
          <cell r="IB635">
            <v>1.00000000000005</v>
          </cell>
          <cell r="IC635">
            <v>1</v>
          </cell>
          <cell r="ID635">
            <v>1.0000000000000699</v>
          </cell>
          <cell r="IE635">
            <v>0.99999999999997902</v>
          </cell>
          <cell r="IF635">
            <v>1</v>
          </cell>
          <cell r="IG635">
            <v>0.99999999999991196</v>
          </cell>
          <cell r="IH635">
            <v>0.99999999999980105</v>
          </cell>
          <cell r="II635">
            <v>0.99999999999988998</v>
          </cell>
          <cell r="IJ635">
            <v>0.99999999999993405</v>
          </cell>
          <cell r="IK635">
            <v>1.00000000000002</v>
          </cell>
          <cell r="IL635">
            <v>1.0000000000001801</v>
          </cell>
          <cell r="IM635">
            <v>1.0000000000000899</v>
          </cell>
          <cell r="IN635">
            <v>1.00000000000005</v>
          </cell>
          <cell r="IO635">
            <v>1.00000000000005</v>
          </cell>
          <cell r="IP635">
            <v>0.99999999999988998</v>
          </cell>
          <cell r="IQ635">
            <v>1</v>
          </cell>
          <cell r="IR635">
            <v>0.99999999999993405</v>
          </cell>
          <cell r="IS635">
            <v>0.99999999999997902</v>
          </cell>
          <cell r="IT635">
            <v>1</v>
          </cell>
          <cell r="IU635">
            <v>0.99999999999997902</v>
          </cell>
          <cell r="IV635">
            <v>1.00000000000005</v>
          </cell>
          <cell r="IW635">
            <v>1.00000000000002</v>
          </cell>
          <cell r="IX635">
            <v>1.0000000000000899</v>
          </cell>
          <cell r="IY635">
            <v>1.00000000000002</v>
          </cell>
          <cell r="IZ635">
            <v>1.0000000000000899</v>
          </cell>
          <cell r="JA635">
            <v>1.00000000000002</v>
          </cell>
          <cell r="JB635">
            <v>1.00000000000002</v>
          </cell>
          <cell r="JC635">
            <v>1.0000000000000899</v>
          </cell>
          <cell r="JD635">
            <v>1.00000000000002</v>
          </cell>
          <cell r="JE635">
            <v>1.00000000000005</v>
          </cell>
          <cell r="JF635">
            <v>0.99999999999995604</v>
          </cell>
          <cell r="JG635">
            <v>0.99999999999997902</v>
          </cell>
          <cell r="JH635">
            <v>0.99999999999997902</v>
          </cell>
          <cell r="JI635">
            <v>1.00000000000002</v>
          </cell>
          <cell r="JJ635">
            <v>1.0000000000000899</v>
          </cell>
          <cell r="JK635">
            <v>1.00000000000005</v>
          </cell>
          <cell r="JL635">
            <v>1.00000000000002</v>
          </cell>
          <cell r="JM635">
            <v>0.99999999999995604</v>
          </cell>
          <cell r="JN635">
            <v>0.99999999999988998</v>
          </cell>
          <cell r="JO635">
            <v>0.99999999999991196</v>
          </cell>
          <cell r="JP635">
            <v>1</v>
          </cell>
          <cell r="JQ635">
            <v>0.99999999999997902</v>
          </cell>
          <cell r="JR635">
            <v>1.00000000000005</v>
          </cell>
          <cell r="JS635">
            <v>0.99999999999995604</v>
          </cell>
          <cell r="JT635">
            <v>0.99999999999986799</v>
          </cell>
          <cell r="JU635">
            <v>0.99999999999986799</v>
          </cell>
          <cell r="JV635">
            <v>0.99999999999991196</v>
          </cell>
          <cell r="JW635">
            <v>0.99999999999995604</v>
          </cell>
          <cell r="JX635">
            <v>1.0000000000000699</v>
          </cell>
          <cell r="JY635">
            <v>1.0000000000001299</v>
          </cell>
          <cell r="JZ635">
            <v>1.0000000000000899</v>
          </cell>
          <cell r="KA635">
            <v>1.0000000000001099</v>
          </cell>
          <cell r="KB635">
            <v>1.00000000000005</v>
          </cell>
          <cell r="KC635">
            <v>1</v>
          </cell>
          <cell r="KD635">
            <v>1</v>
          </cell>
          <cell r="KE635">
            <v>1</v>
          </cell>
          <cell r="KF635">
            <v>1.00000000000002</v>
          </cell>
          <cell r="KG635">
            <v>1.0000000000000699</v>
          </cell>
          <cell r="KH635">
            <v>1.0000000000001299</v>
          </cell>
          <cell r="KI635">
            <v>1.00000000000005</v>
          </cell>
          <cell r="KJ635">
            <v>1.00000000000005</v>
          </cell>
          <cell r="KK635">
            <v>0.99999999999997902</v>
          </cell>
          <cell r="KL635">
            <v>0.99999999999993405</v>
          </cell>
          <cell r="KM635">
            <v>1</v>
          </cell>
          <cell r="KN635">
            <v>1</v>
          </cell>
          <cell r="KO635">
            <v>1</v>
          </cell>
          <cell r="KP635">
            <v>0.99999999999995604</v>
          </cell>
          <cell r="KQ635">
            <v>0.99999999999993405</v>
          </cell>
          <cell r="KR635">
            <v>0.99999999999988998</v>
          </cell>
          <cell r="KS635">
            <v>0.99999999999993405</v>
          </cell>
          <cell r="KT635">
            <v>1.00000000000005</v>
          </cell>
          <cell r="KU635">
            <v>1.0000000000000699</v>
          </cell>
          <cell r="KV635">
            <v>1.0000000000001299</v>
          </cell>
          <cell r="KW635">
            <v>1.0000000000001099</v>
          </cell>
          <cell r="KX635">
            <v>1.00000000000002</v>
          </cell>
          <cell r="KY635">
            <v>1.00000000000002</v>
          </cell>
          <cell r="KZ635">
            <v>0.99999999999997902</v>
          </cell>
          <cell r="LA635">
            <v>0.99999999999993405</v>
          </cell>
          <cell r="LB635">
            <v>1</v>
          </cell>
          <cell r="LC635">
            <v>0.99999999999993405</v>
          </cell>
          <cell r="LD635">
            <v>0.99999999999995604</v>
          </cell>
          <cell r="LE635">
            <v>1.00000000000005</v>
          </cell>
          <cell r="LF635">
            <v>0.99999999999993405</v>
          </cell>
          <cell r="LG635">
            <v>1.00000000000005</v>
          </cell>
          <cell r="LH635">
            <v>0.99999999999997902</v>
          </cell>
          <cell r="LI635">
            <v>0.99999999999991196</v>
          </cell>
          <cell r="LJ635">
            <v>1</v>
          </cell>
          <cell r="LK635">
            <v>0.99999999999995604</v>
          </cell>
          <cell r="LL635">
            <v>1.00000000000005</v>
          </cell>
          <cell r="LM635">
            <v>1.0000000000000899</v>
          </cell>
          <cell r="LN635">
            <v>1.0000000000000699</v>
          </cell>
          <cell r="LO635">
            <v>1.00000000000002</v>
          </cell>
          <cell r="LP635">
            <v>0.99999999999993405</v>
          </cell>
          <cell r="LQ635">
            <v>0.99999999999993405</v>
          </cell>
          <cell r="LR635">
            <v>0.99999999999991196</v>
          </cell>
          <cell r="LS635">
            <v>0.99999999999997902</v>
          </cell>
          <cell r="LT635">
            <v>1</v>
          </cell>
          <cell r="LU635">
            <v>1.00000000000005</v>
          </cell>
          <cell r="LV635">
            <v>1.0000000000000899</v>
          </cell>
          <cell r="LW635">
            <v>1.0000000000001099</v>
          </cell>
          <cell r="LX635">
            <v>1.00000000000005</v>
          </cell>
          <cell r="LY635">
            <v>0.99999999999997902</v>
          </cell>
          <cell r="LZ635">
            <v>0.99999999999997902</v>
          </cell>
          <cell r="MA635">
            <v>0.99999999999991196</v>
          </cell>
          <cell r="MB635">
            <v>0.99999999999997902</v>
          </cell>
          <cell r="MC635">
            <v>0.99999999999997902</v>
          </cell>
          <cell r="MD635">
            <v>1</v>
          </cell>
          <cell r="ME635">
            <v>1.00000000000005</v>
          </cell>
          <cell r="MF635">
            <v>1.00000000000002</v>
          </cell>
          <cell r="MG635">
            <v>1.0000000000000899</v>
          </cell>
          <cell r="MH635">
            <v>1.00000000000002</v>
          </cell>
          <cell r="MI635">
            <v>1.00000000000002</v>
          </cell>
          <cell r="MJ635">
            <v>1.0000000000000699</v>
          </cell>
          <cell r="MK635">
            <v>1.00000000000002</v>
          </cell>
          <cell r="ML635">
            <v>1.0000000000000699</v>
          </cell>
          <cell r="MM635">
            <v>1.0000000000000699</v>
          </cell>
          <cell r="MN635">
            <v>1</v>
          </cell>
          <cell r="MO635">
            <v>1.00000000000002</v>
          </cell>
          <cell r="MP635">
            <v>0.99999999999997902</v>
          </cell>
          <cell r="MQ635">
            <v>0.99999999999993405</v>
          </cell>
          <cell r="MR635">
            <v>0.99999999999993405</v>
          </cell>
          <cell r="MS635">
            <v>0.99999999999988998</v>
          </cell>
          <cell r="MT635">
            <v>0.99999999999988998</v>
          </cell>
          <cell r="MU635">
            <v>0.99999999999995604</v>
          </cell>
          <cell r="MV635">
            <v>0.99999999999991196</v>
          </cell>
          <cell r="MW635">
            <v>1</v>
          </cell>
          <cell r="MX635">
            <v>1.00000000000002</v>
          </cell>
          <cell r="MY635">
            <v>1.00000000000002</v>
          </cell>
          <cell r="MZ635">
            <v>1.0000000000001099</v>
          </cell>
          <cell r="NA635">
            <v>1.0000000000000699</v>
          </cell>
          <cell r="NB635">
            <v>1.0000000000000699</v>
          </cell>
          <cell r="NC635">
            <v>1.0000000000000699</v>
          </cell>
          <cell r="ND635">
            <v>1</v>
          </cell>
          <cell r="NE635">
            <v>1.00000000000002</v>
          </cell>
          <cell r="NF635">
            <v>1</v>
          </cell>
          <cell r="NG635">
            <v>1.00000000000002</v>
          </cell>
          <cell r="NH635">
            <v>1.00000000000005</v>
          </cell>
          <cell r="NI635">
            <v>0.99999999999997902</v>
          </cell>
          <cell r="NJ635">
            <v>1</v>
          </cell>
          <cell r="NK635">
            <v>0.99999999999995604</v>
          </cell>
          <cell r="NL635">
            <v>0.99999999999993405</v>
          </cell>
          <cell r="NM635">
            <v>1.00000000000002</v>
          </cell>
          <cell r="NN635">
            <v>0.99999999999993405</v>
          </cell>
          <cell r="NO635">
            <v>0.99999999999988998</v>
          </cell>
          <cell r="NP635">
            <v>0.99999999999991196</v>
          </cell>
          <cell r="NQ635">
            <v>0.99999999999984501</v>
          </cell>
          <cell r="NR635">
            <v>0.99999999999995604</v>
          </cell>
          <cell r="NS635">
            <v>1.00000000000002</v>
          </cell>
          <cell r="NT635">
            <v>1.0000000000000699</v>
          </cell>
          <cell r="NU635">
            <v>1.0000000000000899</v>
          </cell>
          <cell r="NV635">
            <v>1.00000000000005</v>
          </cell>
          <cell r="NW635">
            <v>1.00000000000002</v>
          </cell>
          <cell r="NX635">
            <v>1</v>
          </cell>
          <cell r="NY635">
            <v>1.00000000000005</v>
          </cell>
          <cell r="NZ635">
            <v>1</v>
          </cell>
          <cell r="OA635">
            <v>1</v>
          </cell>
          <cell r="OB635">
            <v>0.99999999999995604</v>
          </cell>
          <cell r="OC635">
            <v>0.99999999999986799</v>
          </cell>
          <cell r="OD635">
            <v>0.99999999999988998</v>
          </cell>
          <cell r="OE635">
            <v>0.99999999999995604</v>
          </cell>
          <cell r="OF635">
            <v>1</v>
          </cell>
          <cell r="OG635">
            <v>1.0000000000001099</v>
          </cell>
          <cell r="OH635">
            <v>1.0000000000001099</v>
          </cell>
          <cell r="OI635">
            <v>1.0000000000000699</v>
          </cell>
          <cell r="OJ635">
            <v>1.00000000000002</v>
          </cell>
          <cell r="OK635">
            <v>0.99999999999991196</v>
          </cell>
          <cell r="OL635">
            <v>0.99999999999991196</v>
          </cell>
          <cell r="OM635">
            <v>0.99999999999988998</v>
          </cell>
          <cell r="ON635">
            <v>0.99999999999997902</v>
          </cell>
          <cell r="OO635">
            <v>1.00000000000005</v>
          </cell>
          <cell r="OP635">
            <v>1.0000000000000899</v>
          </cell>
          <cell r="OQ635">
            <v>1.0000000000000699</v>
          </cell>
          <cell r="OR635">
            <v>0.99999999999997902</v>
          </cell>
          <cell r="OS635">
            <v>0.99999999999997902</v>
          </cell>
          <cell r="OT635">
            <v>0.99999999999986799</v>
          </cell>
          <cell r="OU635">
            <v>0.99999999999991196</v>
          </cell>
          <cell r="OV635">
            <v>0.99999999999997902</v>
          </cell>
          <cell r="OW635">
            <v>0.99999999999997902</v>
          </cell>
          <cell r="OX635">
            <v>1.0000000000000899</v>
          </cell>
          <cell r="OY635">
            <v>1.0000000000001099</v>
          </cell>
          <cell r="OZ635">
            <v>1.0000000000001299</v>
          </cell>
          <cell r="PA635">
            <v>1.00000000000005</v>
          </cell>
          <cell r="PB635">
            <v>1.00000000000002</v>
          </cell>
          <cell r="PC635">
            <v>0.99999999999995604</v>
          </cell>
          <cell r="PD635">
            <v>0.99999999999995604</v>
          </cell>
          <cell r="PE635">
            <v>1.00000000000005</v>
          </cell>
          <cell r="PF635">
            <v>1</v>
          </cell>
          <cell r="PG635">
            <v>1.00000000000005</v>
          </cell>
          <cell r="PH635">
            <v>0.99999999999997902</v>
          </cell>
          <cell r="PI635">
            <v>0.99999999999991196</v>
          </cell>
          <cell r="PJ635">
            <v>0.99999999999991196</v>
          </cell>
          <cell r="PK635">
            <v>0.99999999999991196</v>
          </cell>
          <cell r="PL635">
            <v>0.99999999999995604</v>
          </cell>
          <cell r="PM635">
            <v>1</v>
          </cell>
          <cell r="PN635">
            <v>0.99999999999995604</v>
          </cell>
          <cell r="PO635">
            <v>1</v>
          </cell>
          <cell r="PP635">
            <v>0.99999999999997902</v>
          </cell>
          <cell r="PQ635">
            <v>0.99999999999997902</v>
          </cell>
          <cell r="PR635">
            <v>1.0000000000000699</v>
          </cell>
          <cell r="PS635">
            <v>1.00000000000005</v>
          </cell>
          <cell r="PT635">
            <v>1.00000000000002</v>
          </cell>
          <cell r="PU635">
            <v>1</v>
          </cell>
          <cell r="PV635">
            <v>0.99999999999997902</v>
          </cell>
          <cell r="PW635">
            <v>0.99999999999993405</v>
          </cell>
          <cell r="PX635">
            <v>0.99999999999997902</v>
          </cell>
          <cell r="PY635">
            <v>1.00000000000002</v>
          </cell>
          <cell r="PZ635">
            <v>1</v>
          </cell>
          <cell r="QA635">
            <v>1.00000000000002</v>
          </cell>
          <cell r="QB635">
            <v>1.00000000000002</v>
          </cell>
          <cell r="QC635">
            <v>0.99999999999995604</v>
          </cell>
          <cell r="QD635">
            <v>0.99999999999997902</v>
          </cell>
          <cell r="QE635">
            <v>1.00000000000005</v>
          </cell>
          <cell r="QF635">
            <v>1.00000000000005</v>
          </cell>
          <cell r="QG635">
            <v>1.0000000000000899</v>
          </cell>
          <cell r="QH635">
            <v>1.0000000000000899</v>
          </cell>
          <cell r="QI635">
            <v>1</v>
          </cell>
          <cell r="QJ635">
            <v>0.99999999999997902</v>
          </cell>
          <cell r="QK635">
            <v>1</v>
          </cell>
          <cell r="QL635">
            <v>0.99999999999995604</v>
          </cell>
          <cell r="QM635">
            <v>1</v>
          </cell>
          <cell r="QN635">
            <v>1</v>
          </cell>
          <cell r="QO635">
            <v>0.99999999999995604</v>
          </cell>
          <cell r="QP635">
            <v>1.00000000000002</v>
          </cell>
          <cell r="QQ635">
            <v>0.99999999999995604</v>
          </cell>
          <cell r="QR635">
            <v>0.99999999999997902</v>
          </cell>
          <cell r="QS635">
            <v>1</v>
          </cell>
          <cell r="QT635">
            <v>0.99999999999991196</v>
          </cell>
          <cell r="QU635">
            <v>0.99999999999997902</v>
          </cell>
          <cell r="QV635">
            <v>0.99999999999997902</v>
          </cell>
          <cell r="QW635">
            <v>1</v>
          </cell>
          <cell r="QX635">
            <v>1.00000000000005</v>
          </cell>
          <cell r="QY635">
            <v>1.00000000000005</v>
          </cell>
          <cell r="QZ635">
            <v>1</v>
          </cell>
          <cell r="RA635">
            <v>1.00000000000005</v>
          </cell>
          <cell r="RB635">
            <v>1</v>
          </cell>
          <cell r="RC635">
            <v>1</v>
          </cell>
          <cell r="RD635">
            <v>1</v>
          </cell>
          <cell r="RE635">
            <v>0.99999999999995604</v>
          </cell>
          <cell r="RF635">
            <v>1</v>
          </cell>
          <cell r="RG635">
            <v>1.00000000000002</v>
          </cell>
          <cell r="RH635">
            <v>1.0000000000000699</v>
          </cell>
          <cell r="RI635">
            <v>1.0000000000000699</v>
          </cell>
          <cell r="RJ635">
            <v>1.0000000000000699</v>
          </cell>
          <cell r="RK635">
            <v>1</v>
          </cell>
          <cell r="RL635">
            <v>0.99999999999997902</v>
          </cell>
          <cell r="RM635">
            <v>0.99999999999997902</v>
          </cell>
          <cell r="RN635">
            <v>0.99999999999995604</v>
          </cell>
          <cell r="RO635">
            <v>1.00000000000002</v>
          </cell>
          <cell r="RP635">
            <v>1.0000000000000699</v>
          </cell>
          <cell r="RQ635">
            <v>1.00000000000005</v>
          </cell>
          <cell r="RR635">
            <v>1.00000000000005</v>
          </cell>
          <cell r="RS635">
            <v>0.99999999999997902</v>
          </cell>
          <cell r="RT635">
            <v>0.99999999999991196</v>
          </cell>
          <cell r="RU635">
            <v>0.99999999999995604</v>
          </cell>
          <cell r="RV635">
            <v>0.99999999999995604</v>
          </cell>
          <cell r="RW635">
            <v>0.99999999999997902</v>
          </cell>
          <cell r="RX635">
            <v>1.0000000000000699</v>
          </cell>
          <cell r="RY635">
            <v>1</v>
          </cell>
          <cell r="RZ635">
            <v>1.00000000000005</v>
          </cell>
          <cell r="SA635">
            <v>1.00000000000002</v>
          </cell>
          <cell r="SB635">
            <v>0.99999999999995604</v>
          </cell>
          <cell r="SC635">
            <v>1.00000000000005</v>
          </cell>
          <cell r="SD635">
            <v>0.99999999999997902</v>
          </cell>
          <cell r="SE635">
            <v>1.00000000000002</v>
          </cell>
          <cell r="SF635">
            <v>1.00000000000005</v>
          </cell>
          <cell r="SG635">
            <v>1.00000000000002</v>
          </cell>
          <cell r="SH635">
            <v>1.00000000000002</v>
          </cell>
          <cell r="SI635">
            <v>1.00000000000005</v>
          </cell>
          <cell r="SJ635">
            <v>1.00000000000002</v>
          </cell>
          <cell r="SK635">
            <v>1</v>
          </cell>
          <cell r="SL635">
            <v>1.00000000000002</v>
          </cell>
          <cell r="SM635">
            <v>0.99999999999993405</v>
          </cell>
          <cell r="SN635">
            <v>1.00000000000002</v>
          </cell>
          <cell r="SO635">
            <v>0.99999999999995604</v>
          </cell>
          <cell r="SP635">
            <v>0.99999999999995604</v>
          </cell>
          <cell r="SQ635">
            <v>0.99999999999997902</v>
          </cell>
          <cell r="SR635">
            <v>0.99999999999995604</v>
          </cell>
          <cell r="SS635">
            <v>0.99999999999997902</v>
          </cell>
          <cell r="ST635">
            <v>0.99999999999995604</v>
          </cell>
          <cell r="SU635">
            <v>1</v>
          </cell>
          <cell r="SV635">
            <v>0.99999999999995604</v>
          </cell>
          <cell r="SW635">
            <v>0.99999999999997902</v>
          </cell>
          <cell r="SX635">
            <v>1</v>
          </cell>
          <cell r="SY635">
            <v>1</v>
          </cell>
          <cell r="SZ635">
            <v>1.0000000000000699</v>
          </cell>
          <cell r="TA635">
            <v>1.0000000000000899</v>
          </cell>
          <cell r="TB635">
            <v>1.0000000000001099</v>
          </cell>
          <cell r="TC635">
            <v>1.0000000000000699</v>
          </cell>
          <cell r="TD635">
            <v>0.99999999999997902</v>
          </cell>
          <cell r="TE635">
            <v>0.99999999999995604</v>
          </cell>
          <cell r="TF635">
            <v>0.99999999999993405</v>
          </cell>
        </row>
        <row r="636">
          <cell r="A636" t="str">
            <v>DP_K_A</v>
          </cell>
          <cell r="B636" t="str">
            <v>dp_k_a = ((k+k(-1)+k(-2)+k(-3))/(k(-4)+k(-5)+k(-6)+k(-7))-1)*100</v>
          </cell>
          <cell r="C636" t="str">
            <v>Scalar TS</v>
          </cell>
          <cell r="D636" t="str">
            <v>Numeric</v>
          </cell>
          <cell r="E636" t="str">
            <v>NA</v>
          </cell>
          <cell r="F636" t="str">
            <v>NA</v>
          </cell>
          <cell r="G636" t="str">
            <v>NA</v>
          </cell>
          <cell r="H636" t="str">
            <v>NA</v>
          </cell>
          <cell r="I636" t="str">
            <v>NA</v>
          </cell>
          <cell r="J636" t="str">
            <v>NA</v>
          </cell>
          <cell r="K636" t="str">
            <v>NA</v>
          </cell>
          <cell r="L636">
            <v>5.3959184247030798</v>
          </cell>
          <cell r="M636">
            <v>5.9092078518148599</v>
          </cell>
          <cell r="N636">
            <v>6.1918162477528904</v>
          </cell>
          <cell r="O636">
            <v>6.22282579443152</v>
          </cell>
          <cell r="P636">
            <v>6.0742463605189903</v>
          </cell>
          <cell r="Q636">
            <v>5.8743536570889301</v>
          </cell>
          <cell r="R636">
            <v>5.7244555971177604</v>
          </cell>
          <cell r="S636">
            <v>5.6942515881170097</v>
          </cell>
          <cell r="T636">
            <v>5.813912242592</v>
          </cell>
          <cell r="U636">
            <v>6.0664178138452298</v>
          </cell>
          <cell r="V636">
            <v>6.4220613637463204</v>
          </cell>
          <cell r="W636">
            <v>6.8129388565465199</v>
          </cell>
          <cell r="X636">
            <v>7.1417078223826396</v>
          </cell>
          <cell r="Y636">
            <v>7.2838625137521698</v>
          </cell>
          <cell r="Z636">
            <v>7.1732677161501197</v>
          </cell>
          <cell r="AA636">
            <v>6.8157182769532598</v>
          </cell>
          <cell r="AB636">
            <v>6.2922143219996496</v>
          </cell>
          <cell r="AC636">
            <v>5.7484685738617802</v>
          </cell>
          <cell r="AD636">
            <v>5.2833783032674804</v>
          </cell>
          <cell r="AE636">
            <v>4.9580351223088304</v>
          </cell>
          <cell r="AF636">
            <v>4.7935541991775503</v>
          </cell>
          <cell r="AG636">
            <v>4.7760888677361697</v>
          </cell>
          <cell r="AH636">
            <v>4.8764113949962598</v>
          </cell>
          <cell r="AI636">
            <v>5.0459721008184699</v>
          </cell>
          <cell r="AJ636">
            <v>5.2124250303368802</v>
          </cell>
          <cell r="AK636">
            <v>5.28659557041615</v>
          </cell>
          <cell r="AL636">
            <v>5.2223480494562002</v>
          </cell>
          <cell r="AM636">
            <v>5.0121434962422802</v>
          </cell>
          <cell r="AN636">
            <v>4.6944837824225001</v>
          </cell>
          <cell r="AO636">
            <v>4.3408988410568803</v>
          </cell>
          <cell r="AP636">
            <v>4.0082334357154101</v>
          </cell>
          <cell r="AQ636">
            <v>3.7441047532757299</v>
          </cell>
          <cell r="AR636">
            <v>3.5828910620161198</v>
          </cell>
          <cell r="AS636">
            <v>3.5494511470658399</v>
          </cell>
          <cell r="AT636">
            <v>3.6444747940236302</v>
          </cell>
          <cell r="AU636">
            <v>3.84162272908504</v>
          </cell>
          <cell r="AV636">
            <v>4.0831160581165502</v>
          </cell>
          <cell r="AW636">
            <v>4.2907829908654698</v>
          </cell>
          <cell r="AX636">
            <v>4.41589348369547</v>
          </cell>
          <cell r="AY636">
            <v>4.4415837143723298</v>
          </cell>
          <cell r="AZ636">
            <v>4.3876139078027299</v>
          </cell>
          <cell r="BA636">
            <v>4.2959817915663203</v>
          </cell>
          <cell r="BB636">
            <v>4.19168149569433</v>
          </cell>
          <cell r="BC636">
            <v>4.0777724448661603</v>
          </cell>
          <cell r="BD636">
            <v>3.9370348114352098</v>
          </cell>
          <cell r="BE636">
            <v>3.7396341124533099</v>
          </cell>
          <cell r="BF636">
            <v>3.4779663499309401</v>
          </cell>
          <cell r="BG636">
            <v>3.17242495226873</v>
          </cell>
          <cell r="BH636">
            <v>2.8746413355543998</v>
          </cell>
          <cell r="BI636">
            <v>2.65694909796481</v>
          </cell>
          <cell r="BJ636">
            <v>2.5573127941113998</v>
          </cell>
          <cell r="BK636">
            <v>2.5800720451261099</v>
          </cell>
          <cell r="BL636">
            <v>2.6875301340050899</v>
          </cell>
          <cell r="BM636">
            <v>2.8121930007515998</v>
          </cell>
          <cell r="BN636">
            <v>2.9079192046276101</v>
          </cell>
          <cell r="BO636">
            <v>2.9471971024040098</v>
          </cell>
          <cell r="BP636">
            <v>2.9259819604094499</v>
          </cell>
          <cell r="BQ636">
            <v>2.8549360945959301</v>
          </cell>
          <cell r="BR636">
            <v>2.75470644231781</v>
          </cell>
          <cell r="BS636">
            <v>2.65610809446521</v>
          </cell>
          <cell r="BT636">
            <v>2.5987059633048699</v>
          </cell>
          <cell r="BU636">
            <v>2.6320195618495701</v>
          </cell>
          <cell r="BV636">
            <v>2.77453037844406</v>
          </cell>
          <cell r="BW636">
            <v>3.01434187331779</v>
          </cell>
          <cell r="BX636">
            <v>3.30272471277482</v>
          </cell>
          <cell r="BY636">
            <v>3.5661482170549701</v>
          </cell>
          <cell r="BZ636">
            <v>3.7503515477744598</v>
          </cell>
          <cell r="CA636">
            <v>3.81856754779015</v>
          </cell>
          <cell r="CB636">
            <v>3.7607677177162699</v>
          </cell>
          <cell r="CC636">
            <v>3.58246116250942</v>
          </cell>
          <cell r="CD636">
            <v>3.3087737808789699</v>
          </cell>
          <cell r="CE636">
            <v>2.98609792048607</v>
          </cell>
          <cell r="CF636">
            <v>2.6822866302199002</v>
          </cell>
          <cell r="CG636">
            <v>2.4828609887276301</v>
          </cell>
          <cell r="CH636">
            <v>2.4131044938594699</v>
          </cell>
          <cell r="CI636">
            <v>2.44047643422478</v>
          </cell>
          <cell r="CJ636">
            <v>2.4709174921559098</v>
          </cell>
          <cell r="CK636">
            <v>2.3496174421879599</v>
          </cell>
          <cell r="CL636">
            <v>2.01059340048602</v>
          </cell>
          <cell r="CM636">
            <v>1.4684155281485101</v>
          </cell>
          <cell r="CN636">
            <v>0.81644503552986702</v>
          </cell>
          <cell r="CO636">
            <v>0.234788158096677</v>
          </cell>
          <cell r="CP636">
            <v>-0.179636065909106</v>
          </cell>
          <cell r="CQ636">
            <v>-0.39651180259372398</v>
          </cell>
          <cell r="CR636">
            <v>-0.44461589388390399</v>
          </cell>
          <cell r="CS636">
            <v>-0.42368703075930098</v>
          </cell>
          <cell r="CT636">
            <v>-0.39811192918550697</v>
          </cell>
          <cell r="CU636">
            <v>-0.402133047886166</v>
          </cell>
          <cell r="CV636">
            <v>-0.44208512649927001</v>
          </cell>
          <cell r="CW636">
            <v>-0.49797186699294099</v>
          </cell>
          <cell r="CX636">
            <v>-0.55195013375524105</v>
          </cell>
          <cell r="CY636">
            <v>-0.59221344256788999</v>
          </cell>
          <cell r="CZ636">
            <v>-0.61533823431544299</v>
          </cell>
          <cell r="DA636">
            <v>-0.61660754208958701</v>
          </cell>
          <cell r="DB636">
            <v>-0.59144994230053705</v>
          </cell>
          <cell r="DC636">
            <v>-0.544013821876277</v>
          </cell>
          <cell r="DD636">
            <v>-0.47446024580076701</v>
          </cell>
          <cell r="DE636">
            <v>-0.37521599100854802</v>
          </cell>
          <cell r="DF636">
            <v>-0.25551833483068398</v>
          </cell>
          <cell r="DG636">
            <v>-9.7274224880294899E-2</v>
          </cell>
          <cell r="DH636">
            <v>0.14681198535211301</v>
          </cell>
          <cell r="DI636">
            <v>0.50858348639863904</v>
          </cell>
          <cell r="DJ636">
            <v>1.03369018717077</v>
          </cell>
          <cell r="DK636">
            <v>1.7132674400304</v>
          </cell>
          <cell r="DL636">
            <v>2.46546790478344</v>
          </cell>
          <cell r="DM636">
            <v>3.2621695766293501</v>
          </cell>
          <cell r="DN636">
            <v>3.9929527303462602</v>
          </cell>
          <cell r="DO636">
            <v>4.6080345156325002</v>
          </cell>
          <cell r="DP636">
            <v>5.12979331754158</v>
          </cell>
          <cell r="DQ636">
            <v>5.3703840616699203</v>
          </cell>
          <cell r="DR636">
            <v>5.3960996828617001</v>
          </cell>
          <cell r="DS636">
            <v>5.2520683279325899</v>
          </cell>
          <cell r="DT636">
            <v>4.9140972414706301</v>
          </cell>
          <cell r="DU636">
            <v>4.6393617090325403</v>
          </cell>
          <cell r="DV636">
            <v>4.4420244326892204</v>
          </cell>
          <cell r="DW636">
            <v>4.3250143967694896</v>
          </cell>
          <cell r="DX636">
            <v>4.3580386706677299</v>
          </cell>
          <cell r="DY636">
            <v>4.4369682240435599</v>
          </cell>
          <cell r="DZ636">
            <v>4.5302124295747399</v>
          </cell>
          <cell r="EA636">
            <v>4.6253274851383299</v>
          </cell>
          <cell r="EB636">
            <v>4.6081989574346096</v>
          </cell>
          <cell r="EC636">
            <v>4.4029029093547702</v>
          </cell>
          <cell r="ED636">
            <v>4.00796608284075</v>
          </cell>
          <cell r="EE636">
            <v>3.4310835018642698</v>
          </cell>
          <cell r="EF636">
            <v>2.7892635258387699</v>
          </cell>
          <cell r="EG636">
            <v>2.28540537289796</v>
          </cell>
          <cell r="EH636">
            <v>1.98724213303121</v>
          </cell>
          <cell r="EI636">
            <v>1.9153319994450899</v>
          </cell>
          <cell r="EJ636">
            <v>2.0303827076080001</v>
          </cell>
          <cell r="EK636">
            <v>2.2305601240401298</v>
          </cell>
          <cell r="EL636">
            <v>2.4882748835980601</v>
          </cell>
          <cell r="EM636">
            <v>2.7879329460543101</v>
          </cell>
          <cell r="EN636">
            <v>3.18807301783264</v>
          </cell>
          <cell r="EO636">
            <v>3.6693844940374598</v>
          </cell>
          <cell r="EP636">
            <v>4.23268278910676</v>
          </cell>
          <cell r="EQ636">
            <v>4.9657393320627703</v>
          </cell>
          <cell r="ER636">
            <v>5.7502508308723499</v>
          </cell>
          <cell r="ES636">
            <v>6.5629433800496804</v>
          </cell>
          <cell r="ET636">
            <v>7.2798149954604696</v>
          </cell>
          <cell r="EU636">
            <v>7.6857193463672102</v>
          </cell>
          <cell r="EV636">
            <v>7.9552342719991103</v>
          </cell>
          <cell r="EW636">
            <v>7.8804515345606099</v>
          </cell>
          <cell r="EX636">
            <v>7.6777164862053402</v>
          </cell>
          <cell r="EY636">
            <v>7.4813597096631304</v>
          </cell>
          <cell r="EZ636">
            <v>6.9154082457998998</v>
          </cell>
          <cell r="FA636">
            <v>6.3980258562216701</v>
          </cell>
          <cell r="FB636">
            <v>5.6524114425371597</v>
          </cell>
          <cell r="FC636">
            <v>4.6708659836837603</v>
          </cell>
          <cell r="FD636">
            <v>3.80671508435133</v>
          </cell>
          <cell r="FE636">
            <v>2.7534357453679901</v>
          </cell>
          <cell r="FF636">
            <v>1.8124122367497499</v>
          </cell>
          <cell r="FG636">
            <v>0.97834425485387999</v>
          </cell>
          <cell r="FH636">
            <v>0.24259352706006401</v>
          </cell>
          <cell r="FI636">
            <v>-0.16770460266380999</v>
          </cell>
          <cell r="FJ636">
            <v>-0.45703069597444701</v>
          </cell>
          <cell r="FK636">
            <v>-0.663449739697619</v>
          </cell>
          <cell r="FL636">
            <v>-0.86864575953701195</v>
          </cell>
          <cell r="FM636">
            <v>-1.11901356637396</v>
          </cell>
          <cell r="FN636">
            <v>-1.3374046906422301</v>
          </cell>
          <cell r="FO636">
            <v>-1.4638505290830901</v>
          </cell>
          <cell r="FP636">
            <v>-1.4285279192846601</v>
          </cell>
          <cell r="FQ636">
            <v>-1.26638092386266</v>
          </cell>
          <cell r="FR636">
            <v>-1.0005822940865801</v>
          </cell>
          <cell r="FS636">
            <v>-0.706761599099759</v>
          </cell>
          <cell r="FT636">
            <v>-0.53204563212850797</v>
          </cell>
          <cell r="FU636">
            <v>-0.491072610106702</v>
          </cell>
          <cell r="FV636">
            <v>-0.52281621930067002</v>
          </cell>
          <cell r="FW636">
            <v>-0.61077784870273699</v>
          </cell>
          <cell r="FX636">
            <v>-0.641433312382789</v>
          </cell>
          <cell r="FY636">
            <v>-0.57067392273528805</v>
          </cell>
          <cell r="FZ636">
            <v>-0.51327850296408695</v>
          </cell>
          <cell r="GA636">
            <v>-0.28883725911458302</v>
          </cell>
          <cell r="GB636">
            <v>-1.7462929565548201E-2</v>
          </cell>
          <cell r="GC636">
            <v>0.25528373138774502</v>
          </cell>
          <cell r="GD636">
            <v>0.60254911359900498</v>
          </cell>
          <cell r="GE636">
            <v>0.80580155242417895</v>
          </cell>
          <cell r="GF636">
            <v>1.03551913138065</v>
          </cell>
          <cell r="GG636">
            <v>1.25727250195944</v>
          </cell>
          <cell r="GH636">
            <v>1.49222823730253</v>
          </cell>
          <cell r="GI636">
            <v>1.77691500083399</v>
          </cell>
          <cell r="GJ636">
            <v>2.0048184633885402</v>
          </cell>
          <cell r="GK636">
            <v>2.1717103395479702</v>
          </cell>
          <cell r="GL636">
            <v>2.2815412291922401</v>
          </cell>
          <cell r="GM636">
            <v>2.38561351822328</v>
          </cell>
          <cell r="GN636">
            <v>2.4371333885345301</v>
          </cell>
          <cell r="GO636">
            <v>2.4693464875772002</v>
          </cell>
          <cell r="GP636">
            <v>2.44880195174184</v>
          </cell>
          <cell r="GQ636">
            <v>2.3231683746585801</v>
          </cell>
          <cell r="GR636">
            <v>2.19292752895592</v>
          </cell>
          <cell r="GS636">
            <v>1.9898764197376499</v>
          </cell>
          <cell r="GT636">
            <v>1.7559378804846</v>
          </cell>
          <cell r="GU636">
            <v>1.5869230318724701</v>
          </cell>
          <cell r="GV636">
            <v>1.42578838351222</v>
          </cell>
          <cell r="GW636">
            <v>1.4377934268760399</v>
          </cell>
          <cell r="GX636">
            <v>1.48455884369021</v>
          </cell>
          <cell r="GY636">
            <v>1.51644032957436</v>
          </cell>
          <cell r="GZ636">
            <v>1.5736550063180299</v>
          </cell>
          <cell r="HA636">
            <v>1.56288071862392</v>
          </cell>
          <cell r="HB636">
            <v>1.5989490768307599</v>
          </cell>
          <cell r="HC636">
            <v>1.6720974511900999</v>
          </cell>
          <cell r="HD636">
            <v>1.7762251120447199</v>
          </cell>
          <cell r="HE636">
            <v>1.8832914307183299</v>
          </cell>
          <cell r="HF636">
            <v>1.97760266958162</v>
          </cell>
          <cell r="HG636">
            <v>2.0531644478375202</v>
          </cell>
          <cell r="HH636">
            <v>2.0991608939649602</v>
          </cell>
          <cell r="HI636">
            <v>2.1432468222886598</v>
          </cell>
          <cell r="HJ636">
            <v>2.1867742316544301</v>
          </cell>
          <cell r="HK636">
            <v>2.2445988693003298</v>
          </cell>
          <cell r="HL636">
            <v>2.3271110432279101</v>
          </cell>
          <cell r="HM636">
            <v>2.4394206253421</v>
          </cell>
          <cell r="HN636">
            <v>2.5655834840490099</v>
          </cell>
          <cell r="HO636">
            <v>2.6820107492223602</v>
          </cell>
          <cell r="HP636">
            <v>2.7663069488221601</v>
          </cell>
          <cell r="HQ636">
            <v>2.8599812873830301</v>
          </cell>
          <cell r="HR636">
            <v>2.94858849860071</v>
          </cell>
          <cell r="HS636">
            <v>3.0373713332608299</v>
          </cell>
          <cell r="HT636">
            <v>3.1325763797044099</v>
          </cell>
          <cell r="HU636">
            <v>3.1849513732086399</v>
          </cell>
          <cell r="HV636">
            <v>3.2184869586590099</v>
          </cell>
          <cell r="HW636">
            <v>3.2415889770889499</v>
          </cell>
          <cell r="HX636">
            <v>3.2571777688581198</v>
          </cell>
          <cell r="HY636">
            <v>3.26712235972701</v>
          </cell>
          <cell r="HZ636">
            <v>3.2731111701408002</v>
          </cell>
          <cell r="IA636">
            <v>3.2759895696983898</v>
          </cell>
          <cell r="IB636">
            <v>3.2771597629761802</v>
          </cell>
          <cell r="IC636">
            <v>3.2789479574514502</v>
          </cell>
          <cell r="ID636">
            <v>3.2823192397979399</v>
          </cell>
          <cell r="IE636">
            <v>3.2878625403664801</v>
          </cell>
          <cell r="IF636">
            <v>3.2956983595784402</v>
          </cell>
          <cell r="IG636">
            <v>3.3052680025886998</v>
          </cell>
          <cell r="IH636">
            <v>3.3159080252842101</v>
          </cell>
          <cell r="II636">
            <v>3.3270327829733</v>
          </cell>
          <cell r="IJ636">
            <v>3.33813855771306</v>
          </cell>
          <cell r="IK636">
            <v>3.3485345558657702</v>
          </cell>
          <cell r="IL636">
            <v>3.3575776548552501</v>
          </cell>
          <cell r="IM636">
            <v>3.3650049361514802</v>
          </cell>
          <cell r="IN636">
            <v>3.3707432717607002</v>
          </cell>
          <cell r="IO636">
            <v>3.3746815711887201</v>
          </cell>
          <cell r="IP636">
            <v>3.3766854874289498</v>
          </cell>
          <cell r="IQ636">
            <v>3.3768593359249799</v>
          </cell>
          <cell r="IR636">
            <v>3.3753171030569198</v>
          </cell>
          <cell r="IS636">
            <v>3.3720910257990999</v>
          </cell>
          <cell r="IT636">
            <v>3.3672464503807298</v>
          </cell>
          <cell r="IU636">
            <v>3.36105488692351</v>
          </cell>
          <cell r="IV636">
            <v>3.3537741620691</v>
          </cell>
          <cell r="IW636">
            <v>3.3455888921210399</v>
          </cell>
          <cell r="IX636">
            <v>3.3366634936713</v>
          </cell>
          <cell r="IY636">
            <v>3.3272257519877799</v>
          </cell>
          <cell r="IZ636">
            <v>3.3174761722026198</v>
          </cell>
          <cell r="JA636">
            <v>3.3075459961066298</v>
          </cell>
          <cell r="JB636">
            <v>3.29754556698918</v>
          </cell>
          <cell r="JC636">
            <v>3.2876009954744498</v>
          </cell>
          <cell r="JD636">
            <v>3.27783121050085</v>
          </cell>
          <cell r="JE636">
            <v>3.2682746770843698</v>
          </cell>
          <cell r="JF636">
            <v>3.2589605344709902</v>
          </cell>
          <cell r="JG636">
            <v>3.2499025620870401</v>
          </cell>
          <cell r="JH636">
            <v>3.2411029833385498</v>
          </cell>
          <cell r="JI636">
            <v>3.23254158358532</v>
          </cell>
          <cell r="JJ636">
            <v>3.2241863470984198</v>
          </cell>
          <cell r="JK636">
            <v>3.2160018433012598</v>
          </cell>
          <cell r="JL636">
            <v>3.2079473333691499</v>
          </cell>
          <cell r="JM636">
            <v>3.2000342822933598</v>
          </cell>
          <cell r="JN636">
            <v>3.1922660161803198</v>
          </cell>
          <cell r="JO636">
            <v>3.1846511550962502</v>
          </cell>
          <cell r="JP636">
            <v>3.1771906261441698</v>
          </cell>
          <cell r="JQ636">
            <v>3.1699322801796499</v>
          </cell>
          <cell r="JR636">
            <v>3.1629071467622398</v>
          </cell>
          <cell r="JS636">
            <v>3.1561328624631</v>
          </cell>
          <cell r="JT636">
            <v>3.1496085164733199</v>
          </cell>
          <cell r="JU636">
            <v>3.14335909503456</v>
          </cell>
          <cell r="JV636">
            <v>3.13739185275805</v>
          </cell>
          <cell r="JW636">
            <v>3.1316942771590499</v>
          </cell>
          <cell r="JX636">
            <v>3.1262395926236999</v>
          </cell>
          <cell r="JY636">
            <v>3.12101707908419</v>
          </cell>
          <cell r="JZ636">
            <v>3.1160059791141199</v>
          </cell>
          <cell r="KA636">
            <v>3.1111759128967602</v>
          </cell>
          <cell r="KB636">
            <v>3.10649270904007</v>
          </cell>
          <cell r="KC636">
            <v>3.1019331573736202</v>
          </cell>
          <cell r="KD636">
            <v>3.09747103202263</v>
          </cell>
          <cell r="KE636">
            <v>3.0930828899941298</v>
          </cell>
          <cell r="KF636">
            <v>3.0887473670233998</v>
          </cell>
          <cell r="KG636">
            <v>3.0844490787080399</v>
          </cell>
          <cell r="KH636">
            <v>3.0801726579036801</v>
          </cell>
          <cell r="KI636">
            <v>3.0759116688238599</v>
          </cell>
          <cell r="KJ636">
            <v>3.07166185310221</v>
          </cell>
          <cell r="KK636">
            <v>3.0674200098890898</v>
          </cell>
          <cell r="KL636">
            <v>3.06318316379364</v>
          </cell>
          <cell r="KM636">
            <v>3.05895707013299</v>
          </cell>
          <cell r="KN636">
            <v>3.0547474484079902</v>
          </cell>
          <cell r="KO636">
            <v>3.0505578422294999</v>
          </cell>
          <cell r="KP636">
            <v>3.0463914448311402</v>
          </cell>
          <cell r="KQ636">
            <v>3.04225723565572</v>
          </cell>
          <cell r="KR636">
            <v>3.0381624840211798</v>
          </cell>
          <cell r="KS636">
            <v>3.0341112907335201</v>
          </cell>
          <cell r="KT636">
            <v>3.03010704588982</v>
          </cell>
          <cell r="KU636">
            <v>3.0261561999870699</v>
          </cell>
          <cell r="KV636">
            <v>3.0222631164567502</v>
          </cell>
          <cell r="KW636">
            <v>3.0184294749341398</v>
          </cell>
          <cell r="KX636">
            <v>3.01465621544792</v>
          </cell>
          <cell r="KY636">
            <v>3.0109459206671101</v>
          </cell>
          <cell r="KZ636">
            <v>3.0072995243179999</v>
          </cell>
          <cell r="LA636">
            <v>3.0037161821323499</v>
          </cell>
          <cell r="LB636">
            <v>3.0001944213439602</v>
          </cell>
          <cell r="LC636">
            <v>2.9967341167620898</v>
          </cell>
          <cell r="LD636">
            <v>2.99333409395659</v>
          </cell>
          <cell r="LE636">
            <v>2.9899920777776599</v>
          </cell>
          <cell r="LF636">
            <v>2.9867052564261898</v>
          </cell>
          <cell r="LG636">
            <v>2.9834724278337901</v>
          </cell>
          <cell r="LH636">
            <v>2.9802917551709198</v>
          </cell>
          <cell r="LI636">
            <v>2.9771605925492399</v>
          </cell>
          <cell r="LJ636">
            <v>2.9740757807585898</v>
          </cell>
          <cell r="LK636">
            <v>2.9710361508992</v>
          </cell>
          <cell r="LL636">
            <v>2.9680400804942502</v>
          </cell>
          <cell r="LM636">
            <v>2.9650851577027102</v>
          </cell>
          <cell r="LN636">
            <v>2.9621684295624302</v>
          </cell>
          <cell r="LO636">
            <v>2.9592892271135902</v>
          </cell>
          <cell r="LP636">
            <v>2.9564464587543702</v>
          </cell>
          <cell r="LQ636">
            <v>2.9536381540196301</v>
          </cell>
          <cell r="LR636">
            <v>2.9508617534871799</v>
          </cell>
          <cell r="LS636">
            <v>2.9481171421155099</v>
          </cell>
          <cell r="LT636">
            <v>2.9454037521738901</v>
          </cell>
          <cell r="LU636">
            <v>2.9427200458513201</v>
          </cell>
          <cell r="LV636">
            <v>2.94006384971923</v>
          </cell>
          <cell r="LW636">
            <v>2.93743548331733</v>
          </cell>
          <cell r="LX636">
            <v>2.9348347752064399</v>
          </cell>
          <cell r="LY636">
            <v>2.93226053266886</v>
          </cell>
          <cell r="LZ636">
            <v>2.9297108915019598</v>
          </cell>
          <cell r="MA636">
            <v>2.92718645390655</v>
          </cell>
          <cell r="MB636">
            <v>2.9246873049703499</v>
          </cell>
          <cell r="MC636">
            <v>2.9222124990033498</v>
          </cell>
          <cell r="MD636">
            <v>2.9197603964505001</v>
          </cell>
          <cell r="ME636">
            <v>2.9173317544078898</v>
          </cell>
          <cell r="MF636">
            <v>2.91492680234298</v>
          </cell>
          <cell r="MG636">
            <v>2.9125447580238899</v>
          </cell>
          <cell r="MH636">
            <v>2.9101841360835299</v>
          </cell>
          <cell r="MI636">
            <v>2.9078457581664101</v>
          </cell>
          <cell r="MJ636">
            <v>2.9055299208555301</v>
          </cell>
          <cell r="MK636">
            <v>2.9032359427260102</v>
          </cell>
          <cell r="ML636">
            <v>2.90096244135631</v>
          </cell>
          <cell r="MM636">
            <v>2.8987102470237698</v>
          </cell>
          <cell r="MN636">
            <v>2.8964796767855701</v>
          </cell>
          <cell r="MO636">
            <v>2.8942701078522601</v>
          </cell>
          <cell r="MP636">
            <v>2.8920802276171602</v>
          </cell>
          <cell r="MQ636">
            <v>2.8899108456503102</v>
          </cell>
          <cell r="MR636">
            <v>2.8877622757829302</v>
          </cell>
          <cell r="MS636">
            <v>2.8856339286359902</v>
          </cell>
          <cell r="MT636">
            <v>2.88352454261191</v>
          </cell>
          <cell r="MU636">
            <v>2.8814348950418198</v>
          </cell>
          <cell r="MV636">
            <v>2.8793652876574201</v>
          </cell>
          <cell r="MW636">
            <v>2.87731515128604</v>
          </cell>
          <cell r="MX636">
            <v>2.87528326612208</v>
          </cell>
          <cell r="MY636">
            <v>2.8732703757452098</v>
          </cell>
          <cell r="MZ636">
            <v>2.8712767688265299</v>
          </cell>
          <cell r="NA636">
            <v>2.8693018903727601</v>
          </cell>
          <cell r="NB636">
            <v>2.8673445583992101</v>
          </cell>
          <cell r="NC636">
            <v>2.8654054855265398</v>
          </cell>
          <cell r="ND636">
            <v>2.86348494950819</v>
          </cell>
          <cell r="NE636">
            <v>2.8615824070509399</v>
          </cell>
          <cell r="NF636">
            <v>2.8596967122390899</v>
          </cell>
          <cell r="NG636">
            <v>2.8578285505605798</v>
          </cell>
          <cell r="NH636">
            <v>2.8559781915509501</v>
          </cell>
          <cell r="NI636">
            <v>2.8541451025916502</v>
          </cell>
          <cell r="NJ636">
            <v>2.8523281727338001</v>
          </cell>
          <cell r="NK636">
            <v>2.8505280638347701</v>
          </cell>
          <cell r="NL636">
            <v>2.8487450395202201</v>
          </cell>
          <cell r="NM636">
            <v>2.8469785773371301</v>
          </cell>
          <cell r="NN636">
            <v>2.8452276002658401</v>
          </cell>
          <cell r="NO636">
            <v>2.84349274937217</v>
          </cell>
          <cell r="NP636">
            <v>2.8417742841164899</v>
          </cell>
          <cell r="NQ636">
            <v>2.8400716917666999</v>
          </cell>
          <cell r="NR636">
            <v>2.83838392797924</v>
          </cell>
          <cell r="NS636">
            <v>2.8367116151248699</v>
          </cell>
          <cell r="NT636">
            <v>2.8350550096031699</v>
          </cell>
          <cell r="NU636">
            <v>2.8334136077388101</v>
          </cell>
          <cell r="NV636">
            <v>2.8317863962824998</v>
          </cell>
          <cell r="NW636">
            <v>2.8301739804136101</v>
          </cell>
          <cell r="NX636">
            <v>2.8285766141761002</v>
          </cell>
          <cell r="NY636">
            <v>2.8269938021646701</v>
          </cell>
          <cell r="NZ636">
            <v>2.8254245605128498</v>
          </cell>
          <cell r="OA636">
            <v>2.8238694784573899</v>
          </cell>
          <cell r="OB636">
            <v>2.8223288082801301</v>
          </cell>
          <cell r="OC636">
            <v>2.8208020621211598</v>
          </cell>
          <cell r="OD636">
            <v>2.8192882839895401</v>
          </cell>
          <cell r="OE636">
            <v>2.8177880486087301</v>
          </cell>
          <cell r="OF636">
            <v>2.8163016073695002</v>
          </cell>
          <cell r="OG636">
            <v>2.8148284794776002</v>
          </cell>
          <cell r="OH636">
            <v>2.8133677353626898</v>
          </cell>
          <cell r="OI636">
            <v>2.8119199361591698</v>
          </cell>
          <cell r="OJ636">
            <v>2.8104853323562602</v>
          </cell>
          <cell r="OK636">
            <v>2.8090634484521999</v>
          </cell>
          <cell r="OL636">
            <v>2.8076533784888098</v>
          </cell>
          <cell r="OM636">
            <v>2.8062556700149099</v>
          </cell>
          <cell r="ON636">
            <v>2.8048705722311098</v>
          </cell>
          <cell r="OO636">
            <v>2.80349761356362</v>
          </cell>
          <cell r="OP636">
            <v>2.8021359101817902</v>
          </cell>
          <cell r="OQ636">
            <v>2.8007859981001402</v>
          </cell>
          <cell r="OR636">
            <v>2.7994481272237701</v>
          </cell>
          <cell r="OS636">
            <v>2.7981218309495599</v>
          </cell>
          <cell r="OT636">
            <v>2.7968062483284499</v>
          </cell>
          <cell r="OU636">
            <v>2.79550190726916</v>
          </cell>
          <cell r="OV636">
            <v>2.7942090616680999</v>
          </cell>
          <cell r="OW636">
            <v>2.7929272518249402</v>
          </cell>
          <cell r="OX636">
            <v>2.7916556411676798</v>
          </cell>
          <cell r="OY636">
            <v>2.79039475190699</v>
          </cell>
          <cell r="OZ636">
            <v>2.78914484306312</v>
          </cell>
          <cell r="PA636">
            <v>2.7879054596007702</v>
          </cell>
          <cell r="PB636">
            <v>2.7866757846636898</v>
          </cell>
          <cell r="PC636">
            <v>2.7854563298013599</v>
          </cell>
          <cell r="PD636">
            <v>2.7842473531904699</v>
          </cell>
          <cell r="PE636">
            <v>2.7830483962352202</v>
          </cell>
          <cell r="PF636">
            <v>2.78185865312224</v>
          </cell>
          <cell r="PG636">
            <v>2.7806786207833301</v>
          </cell>
          <cell r="PH636">
            <v>2.7795085544710201</v>
          </cell>
          <cell r="PI636">
            <v>2.7783479891051002</v>
          </cell>
          <cell r="PJ636">
            <v>2.7771961266142902</v>
          </cell>
          <cell r="PK636">
            <v>2.77605345056398</v>
          </cell>
          <cell r="PL636">
            <v>2.7749202147863401</v>
          </cell>
          <cell r="PM636">
            <v>2.7737959479425101</v>
          </cell>
          <cell r="PN636">
            <v>2.77267986310332</v>
          </cell>
          <cell r="PO636">
            <v>2.7715724415899898</v>
          </cell>
          <cell r="PP636">
            <v>2.7704739472578499</v>
          </cell>
          <cell r="PQ636">
            <v>2.7693839079196501</v>
          </cell>
          <cell r="PR636">
            <v>2.7683015422158999</v>
          </cell>
          <cell r="PS636">
            <v>2.76722731079369</v>
          </cell>
          <cell r="PT636">
            <v>2.7661614535683401</v>
          </cell>
          <cell r="PU636">
            <v>2.76510344865373</v>
          </cell>
          <cell r="PV636">
            <v>2.7640524721450599</v>
          </cell>
          <cell r="PW636">
            <v>2.7630089460414702</v>
          </cell>
          <cell r="PX636">
            <v>2.7619730891870602</v>
          </cell>
          <cell r="PY636">
            <v>2.7609443597463401</v>
          </cell>
          <cell r="PZ636">
            <v>2.7599219454004902</v>
          </cell>
          <cell r="QA636">
            <v>2.7589063040511599</v>
          </cell>
          <cell r="QB636">
            <v>2.7578977064483001</v>
          </cell>
          <cell r="QC636">
            <v>2.7568956484133</v>
          </cell>
          <cell r="QD636">
            <v>2.7558993679139601</v>
          </cell>
          <cell r="QE636">
            <v>2.7549093748543898</v>
          </cell>
          <cell r="QF636">
            <v>2.75392600643714</v>
          </cell>
          <cell r="QG636">
            <v>2.7529488056238902</v>
          </cell>
          <cell r="QH636">
            <v>2.75197707399695</v>
          </cell>
          <cell r="QI636">
            <v>2.7510113507615901</v>
          </cell>
          <cell r="QJ636">
            <v>2.75005197443121</v>
          </cell>
          <cell r="QK636">
            <v>2.7490983999287399</v>
          </cell>
          <cell r="QL636">
            <v>2.7481497877963199</v>
          </cell>
          <cell r="QM636">
            <v>2.74720649055415</v>
          </cell>
          <cell r="QN636">
            <v>2.7462686629698299</v>
          </cell>
          <cell r="QO636">
            <v>2.7453355541939</v>
          </cell>
          <cell r="QP636">
            <v>2.7444061564990201</v>
          </cell>
          <cell r="QQ636">
            <v>2.7434807762284401</v>
          </cell>
          <cell r="QR636">
            <v>2.7425596081318799</v>
          </cell>
          <cell r="QS636">
            <v>2.74164194829787</v>
          </cell>
          <cell r="QT636">
            <v>2.7407268561160398</v>
          </cell>
          <cell r="QU636">
            <v>2.7398147554777998</v>
          </cell>
          <cell r="QV636">
            <v>2.73890595525872</v>
          </cell>
          <cell r="QW636">
            <v>2.7379998417878402</v>
          </cell>
          <cell r="QX636">
            <v>2.7370957082156502</v>
          </cell>
          <cell r="QY636">
            <v>2.7361944085066101</v>
          </cell>
          <cell r="QZ636">
            <v>2.7352967934613202</v>
          </cell>
          <cell r="RA636">
            <v>2.7344026442382998</v>
          </cell>
          <cell r="RB636">
            <v>2.7335112577199698</v>
          </cell>
          <cell r="RC636">
            <v>2.7326228089412901</v>
          </cell>
          <cell r="RD636">
            <v>2.7317369494615402</v>
          </cell>
          <cell r="RE636">
            <v>2.73085198147729</v>
          </cell>
          <cell r="RF636">
            <v>2.7299661070304002</v>
          </cell>
          <cell r="RG636">
            <v>2.7290795206468501</v>
          </cell>
          <cell r="RH636">
            <v>2.7281928324371001</v>
          </cell>
          <cell r="RI636">
            <v>2.7273062795595502</v>
          </cell>
          <cell r="RJ636">
            <v>2.7264206186957498</v>
          </cell>
          <cell r="RK636">
            <v>2.72553849005208</v>
          </cell>
          <cell r="RL636">
            <v>2.7246626832524701</v>
          </cell>
          <cell r="RM636">
            <v>2.7237947792252402</v>
          </cell>
          <cell r="RN636">
            <v>2.7229360860641298</v>
          </cell>
          <cell r="RO636">
            <v>2.7220886052814501</v>
          </cell>
          <cell r="RP636">
            <v>2.72125473079323</v>
          </cell>
          <cell r="RQ636">
            <v>2.7204360774964398</v>
          </cell>
          <cell r="RR636">
            <v>2.7196347333808801</v>
          </cell>
          <cell r="RS636">
            <v>2.7188523366925099</v>
          </cell>
          <cell r="RT636">
            <v>2.7180888909423802</v>
          </cell>
          <cell r="RU636">
            <v>2.7173407685927402</v>
          </cell>
          <cell r="RV636">
            <v>2.7166021996321699</v>
          </cell>
          <cell r="RW636">
            <v>2.7158668657445002</v>
          </cell>
          <cell r="RX636">
            <v>2.7151291148639101</v>
          </cell>
          <cell r="RY636">
            <v>2.7143830183312199</v>
          </cell>
          <cell r="RZ636">
            <v>2.7136239976823799</v>
          </cell>
          <cell r="SA636">
            <v>2.7128513980040299</v>
          </cell>
          <cell r="SB636">
            <v>2.7120662898533698</v>
          </cell>
          <cell r="SC636">
            <v>2.7112683295814399</v>
          </cell>
          <cell r="SD636">
            <v>2.7104564098124002</v>
          </cell>
          <cell r="SE636">
            <v>2.7096302232078302</v>
          </cell>
          <cell r="SF636">
            <v>2.7087867350261301</v>
          </cell>
          <cell r="SG636">
            <v>2.70791815548366</v>
          </cell>
          <cell r="SH636">
            <v>2.7070168237123502</v>
          </cell>
          <cell r="SI636">
            <v>2.7060832495643599</v>
          </cell>
          <cell r="SJ636">
            <v>2.70512450088474</v>
          </cell>
          <cell r="SK636">
            <v>2.7041304514200402</v>
          </cell>
          <cell r="SL636">
            <v>2.7030594586945602</v>
          </cell>
          <cell r="SM636">
            <v>2.70182764327518</v>
          </cell>
          <cell r="SN636">
            <v>2.7003016502501702</v>
          </cell>
          <cell r="SO636">
            <v>2.6983698247252699</v>
          </cell>
          <cell r="SP636">
            <v>2.6959680413347402</v>
          </cell>
          <cell r="SQ636">
            <v>2.6931500838428999</v>
          </cell>
          <cell r="SR636">
            <v>2.6900301663612902</v>
          </cell>
          <cell r="SS636">
            <v>2.68674230728754</v>
          </cell>
          <cell r="ST636">
            <v>2.6834105578281902</v>
          </cell>
          <cell r="SU636">
            <v>2.6801506740357302</v>
          </cell>
          <cell r="SV636">
            <v>2.6770562883168698</v>
          </cell>
          <cell r="SW636">
            <v>2.6741467659489002</v>
          </cell>
          <cell r="SX636">
            <v>2.6714060060091001</v>
          </cell>
          <cell r="SY636">
            <v>2.66877969116346</v>
          </cell>
          <cell r="SZ636">
            <v>2.6662050541549398</v>
          </cell>
          <cell r="TA636">
            <v>2.6636570171169498</v>
          </cell>
          <cell r="TB636">
            <v>2.66116675311974</v>
          </cell>
          <cell r="TC636">
            <v>2.6588199410743498</v>
          </cell>
          <cell r="TD636">
            <v>2.6563844944856601</v>
          </cell>
          <cell r="TE636">
            <v>2.6534890187269502</v>
          </cell>
          <cell r="TF636">
            <v>2.6494734700407401</v>
          </cell>
        </row>
        <row r="637">
          <cell r="A637" t="str">
            <v>DP_K</v>
          </cell>
          <cell r="B637" t="str">
            <v>dp_k = (k/k(-4)-1)*100</v>
          </cell>
          <cell r="C637" t="str">
            <v>Scalar TS</v>
          </cell>
          <cell r="D637" t="str">
            <v>Numeric</v>
          </cell>
          <cell r="E637" t="str">
            <v>NA</v>
          </cell>
          <cell r="F637" t="str">
            <v>NA</v>
          </cell>
          <cell r="G637" t="str">
            <v>NA</v>
          </cell>
          <cell r="H637" t="str">
            <v>NA</v>
          </cell>
          <cell r="I637">
            <v>4.3391249256036204</v>
          </cell>
          <cell r="J637">
            <v>5.1046710749714101</v>
          </cell>
          <cell r="K637">
            <v>5.8276639692730603</v>
          </cell>
          <cell r="L637">
            <v>6.2804639284929502</v>
          </cell>
          <cell r="M637">
            <v>6.3996903985804598</v>
          </cell>
          <cell r="N637">
            <v>6.2508733919244301</v>
          </cell>
          <cell r="O637">
            <v>5.9688855295542398</v>
          </cell>
          <cell r="P637">
            <v>5.69669360195146</v>
          </cell>
          <cell r="Q637">
            <v>5.5983954363152399</v>
          </cell>
          <cell r="R637">
            <v>5.64181792361269</v>
          </cell>
          <cell r="S637">
            <v>5.8368137578719699</v>
          </cell>
          <cell r="T637">
            <v>6.1656365849453296</v>
          </cell>
          <cell r="U637">
            <v>6.5998751821511901</v>
          </cell>
          <cell r="V637">
            <v>7.0580542661421699</v>
          </cell>
          <cell r="W637">
            <v>7.39802622271415</v>
          </cell>
          <cell r="X637">
            <v>7.4877469769902198</v>
          </cell>
          <cell r="Y637">
            <v>7.1880092176291699</v>
          </cell>
          <cell r="Z637">
            <v>6.6421588415779302</v>
          </cell>
          <cell r="AA637">
            <v>5.99159089672332</v>
          </cell>
          <cell r="AB637">
            <v>5.4021593085008996</v>
          </cell>
          <cell r="AC637">
            <v>5.0047263428952604</v>
          </cell>
          <cell r="AD637">
            <v>4.76588116438006</v>
          </cell>
          <cell r="AE637">
            <v>4.6760524046733298</v>
          </cell>
          <cell r="AF637">
            <v>4.7334206125715204</v>
          </cell>
          <cell r="AG637">
            <v>4.9259800395775599</v>
          </cell>
          <cell r="AH637">
            <v>5.1610019373027098</v>
          </cell>
          <cell r="AI637">
            <v>5.3515542351496102</v>
          </cell>
          <cell r="AJ637">
            <v>5.4016425529052299</v>
          </cell>
          <cell r="AK637">
            <v>5.2306826437048102</v>
          </cell>
          <cell r="AL637">
            <v>4.9151078908219699</v>
          </cell>
          <cell r="AM637">
            <v>4.5210633432935001</v>
          </cell>
          <cell r="AN637">
            <v>4.1356414699529296</v>
          </cell>
          <cell r="AO637">
            <v>3.8148255656447199</v>
          </cell>
          <cell r="AP637">
            <v>3.5792620810177498</v>
          </cell>
          <cell r="AQ637">
            <v>3.4587255378974602</v>
          </cell>
          <cell r="AR637">
            <v>3.4843276577544602</v>
          </cell>
          <cell r="AS637">
            <v>3.6742545235880502</v>
          </cell>
          <cell r="AT637">
            <v>3.9536717898703202</v>
          </cell>
          <cell r="AU637">
            <v>4.2434578133632801</v>
          </cell>
          <cell r="AV637">
            <v>4.4496209992809899</v>
          </cell>
          <cell r="AW637">
            <v>4.5077973301096002</v>
          </cell>
          <cell r="AX637">
            <v>4.4593362999393502</v>
          </cell>
          <cell r="AY637">
            <v>4.3515349275888804</v>
          </cell>
          <cell r="AZ637">
            <v>4.2369874216894798</v>
          </cell>
          <cell r="BA637">
            <v>4.1419605143876197</v>
          </cell>
          <cell r="BB637">
            <v>4.0416673073964997</v>
          </cell>
          <cell r="BC637">
            <v>3.8963978536841402</v>
          </cell>
          <cell r="BD637">
            <v>3.67612178580135</v>
          </cell>
          <cell r="BE637">
            <v>3.3557159317428602</v>
          </cell>
          <cell r="BF637">
            <v>2.9980992202211199</v>
          </cell>
          <cell r="BG637">
            <v>2.6756591646568899</v>
          </cell>
          <cell r="BH637">
            <v>2.4822800394022102</v>
          </cell>
          <cell r="BI637">
            <v>2.4788318476964202</v>
          </cell>
          <cell r="BJ637">
            <v>2.5934423454912801</v>
          </cell>
          <cell r="BK637">
            <v>2.76277124596387</v>
          </cell>
          <cell r="BL637">
            <v>2.9106377917271602</v>
          </cell>
          <cell r="BM637">
            <v>2.9779460455440199</v>
          </cell>
          <cell r="BN637">
            <v>2.9780745873210401</v>
          </cell>
          <cell r="BO637">
            <v>2.9220571707513598</v>
          </cell>
          <cell r="BP637">
            <v>2.8277523343145199</v>
          </cell>
          <cell r="BQ637">
            <v>2.6953263301496801</v>
          </cell>
          <cell r="BR637">
            <v>2.57784650985871</v>
          </cell>
          <cell r="BS637">
            <v>2.5271549119693999</v>
          </cell>
          <cell r="BT637">
            <v>2.5957530451325499</v>
          </cell>
          <cell r="BU637">
            <v>2.8248118390782602</v>
          </cell>
          <cell r="BV637">
            <v>3.1441784410801699</v>
          </cell>
          <cell r="BW637">
            <v>3.4833735228657199</v>
          </cell>
          <cell r="BX637">
            <v>3.7482050386947701</v>
          </cell>
          <cell r="BY637">
            <v>3.8799279475381501</v>
          </cell>
          <cell r="BZ637">
            <v>3.88468091385448</v>
          </cell>
          <cell r="CA637">
            <v>3.76140372555296</v>
          </cell>
          <cell r="CB637">
            <v>3.52286944868978</v>
          </cell>
          <cell r="CC637">
            <v>3.1723058826952601</v>
          </cell>
          <cell r="CD637">
            <v>2.7936585646252099</v>
          </cell>
          <cell r="CE637">
            <v>2.47166331575623</v>
          </cell>
          <cell r="CF637">
            <v>2.3040651178716698</v>
          </cell>
          <cell r="CG637">
            <v>2.3676555868279698</v>
          </cell>
          <cell r="CH637">
            <v>2.50863727926756</v>
          </cell>
          <cell r="CI637">
            <v>2.5788073162373601</v>
          </cell>
          <cell r="CJ637">
            <v>2.4278726771601602</v>
          </cell>
          <cell r="CK637">
            <v>1.8892417204563501</v>
          </cell>
          <cell r="CL637">
            <v>1.1618160238487101</v>
          </cell>
          <cell r="CM637">
            <v>0.41715767610239801</v>
          </cell>
          <cell r="CN637">
            <v>-0.181801961324635</v>
          </cell>
          <cell r="CO637">
            <v>-0.44660581114261999</v>
          </cell>
          <cell r="CP637">
            <v>-0.50420626282895498</v>
          </cell>
          <cell r="CQ637">
            <v>-0.45327808796225</v>
          </cell>
          <cell r="CR637">
            <v>-0.37419038496044899</v>
          </cell>
          <cell r="CS637">
            <v>-0.362712913095453</v>
          </cell>
          <cell r="CT637">
            <v>-0.40212389621390199</v>
          </cell>
          <cell r="CU637">
            <v>-0.46963134445715499</v>
          </cell>
          <cell r="CV637">
            <v>-0.53408214646803998</v>
          </cell>
          <cell r="CW637">
            <v>-0.58633150126554701</v>
          </cell>
          <cell r="CX637">
            <v>-0.61805970444045499</v>
          </cell>
          <cell r="CY637">
            <v>-0.63058159896675103</v>
          </cell>
          <cell r="CZ637">
            <v>-0.62646387934657299</v>
          </cell>
          <cell r="DA637">
            <v>-0.59125036288245603</v>
          </cell>
          <cell r="DB637">
            <v>-0.51718030914037505</v>
          </cell>
          <cell r="DC637">
            <v>-0.44067575851507401</v>
          </cell>
          <cell r="DD637">
            <v>-0.34815252297388799</v>
          </cell>
          <cell r="DE637">
            <v>-0.19407578222130401</v>
          </cell>
          <cell r="DF637">
            <v>-3.8258403290736299E-2</v>
          </cell>
          <cell r="DG637">
            <v>0.19218938037852701</v>
          </cell>
          <cell r="DH637">
            <v>0.62824022753382702</v>
          </cell>
          <cell r="DI637">
            <v>1.25296737031664</v>
          </cell>
          <cell r="DJ637">
            <v>2.0611992966219601</v>
          </cell>
          <cell r="DK637">
            <v>2.9072919453950501</v>
          </cell>
          <cell r="DL637">
            <v>3.6322564140058202</v>
          </cell>
          <cell r="DM637">
            <v>4.4327051462588898</v>
          </cell>
          <cell r="DN637">
            <v>4.9781107326314098</v>
          </cell>
          <cell r="DO637">
            <v>5.3654312440951397</v>
          </cell>
          <cell r="DP637">
            <v>5.72206632111474</v>
          </cell>
          <cell r="DQ637">
            <v>5.4072787501943997</v>
          </cell>
          <cell r="DR637">
            <v>5.0975473495124701</v>
          </cell>
          <cell r="DS637">
            <v>4.80264814296034</v>
          </cell>
          <cell r="DT637">
            <v>4.3725595859933399</v>
          </cell>
          <cell r="DU637">
            <v>4.30325857570966</v>
          </cell>
          <cell r="DV637">
            <v>4.2993365941121198</v>
          </cell>
          <cell r="DW637">
            <v>4.3256866425731602</v>
          </cell>
          <cell r="DX637">
            <v>4.5006181619427803</v>
          </cell>
          <cell r="DY637">
            <v>4.6164259706468203</v>
          </cell>
          <cell r="DZ637">
            <v>4.6721747880690296</v>
          </cell>
          <cell r="EA637">
            <v>4.7084432609328699</v>
          </cell>
          <cell r="EB637">
            <v>4.4386285835469099</v>
          </cell>
          <cell r="EC637">
            <v>3.8087790724689499</v>
          </cell>
          <cell r="ED637">
            <v>3.1071339649411298</v>
          </cell>
          <cell r="EE637">
            <v>2.4087224516286199</v>
          </cell>
          <cell r="EF637">
            <v>1.8676551517842901</v>
          </cell>
          <cell r="EG637">
            <v>1.77871609595066</v>
          </cell>
          <cell r="EH637">
            <v>1.8996514649277201</v>
          </cell>
          <cell r="EI637">
            <v>2.1132456330306999</v>
          </cell>
          <cell r="EJ637">
            <v>2.3258183616285102</v>
          </cell>
          <cell r="EK637">
            <v>2.5787164629792199</v>
          </cell>
          <cell r="EL637">
            <v>2.9289724290430899</v>
          </cell>
          <cell r="EM637">
            <v>3.3086767575097902</v>
          </cell>
          <cell r="EN637">
            <v>3.92215659475379</v>
          </cell>
          <cell r="EO637">
            <v>4.5005076394021497</v>
          </cell>
          <cell r="EP637">
            <v>5.1768143640265096</v>
          </cell>
          <cell r="EQ637">
            <v>6.2290335538175903</v>
          </cell>
          <cell r="ER637">
            <v>7.0487551147362799</v>
          </cell>
          <cell r="ES637">
            <v>7.7477995020661901</v>
          </cell>
          <cell r="ET637">
            <v>8.0534640553026104</v>
          </cell>
          <cell r="EU637">
            <v>7.8722726585966196</v>
          </cell>
          <cell r="EV637">
            <v>8.1384278038125792</v>
          </cell>
          <cell r="EW637">
            <v>7.4720886911817903</v>
          </cell>
          <cell r="EX637">
            <v>7.2520185895780704</v>
          </cell>
          <cell r="EY637">
            <v>7.0942850118107996</v>
          </cell>
          <cell r="EZ637">
            <v>5.8925854740500503</v>
          </cell>
          <cell r="FA637">
            <v>5.4150512587139499</v>
          </cell>
          <cell r="FB637">
            <v>4.2826503529622499</v>
          </cell>
          <cell r="FC637">
            <v>3.16695138017973</v>
          </cell>
          <cell r="FD637">
            <v>2.4385382411181</v>
          </cell>
          <cell r="FE637">
            <v>1.18522454147691</v>
          </cell>
          <cell r="FF637">
            <v>0.496884947152476</v>
          </cell>
          <cell r="FG637">
            <v>-0.17818214023496101</v>
          </cell>
          <cell r="FH637">
            <v>-0.51766945227577099</v>
          </cell>
          <cell r="FI637">
            <v>-0.46637294704362497</v>
          </cell>
          <cell r="FJ637">
            <v>-0.66604340746817503</v>
          </cell>
          <cell r="FK637">
            <v>-1.00473547036003</v>
          </cell>
          <cell r="FL637">
            <v>-1.3379100514493301</v>
          </cell>
          <cell r="FM637">
            <v>-1.46857484615457</v>
          </cell>
          <cell r="FN637">
            <v>-1.54017734744053</v>
          </cell>
          <cell r="FO637">
            <v>-1.5097312652224599</v>
          </cell>
          <cell r="FP637">
            <v>-1.19420257152411</v>
          </cell>
          <cell r="FQ637">
            <v>-0.81658281059403504</v>
          </cell>
          <cell r="FR637">
            <v>-0.47467754428801601</v>
          </cell>
          <cell r="FS637">
            <v>-0.33568721086485498</v>
          </cell>
          <cell r="FT637">
            <v>-0.49938780257980903</v>
          </cell>
          <cell r="FU637">
            <v>-0.65477017164248297</v>
          </cell>
          <cell r="FV637">
            <v>-0.60168548987901105</v>
          </cell>
          <cell r="FW637">
            <v>-0.68755175670225399</v>
          </cell>
          <cell r="FX637">
            <v>-0.62173349028362701</v>
          </cell>
          <cell r="FY637">
            <v>-0.37089891214432402</v>
          </cell>
          <cell r="FZ637">
            <v>-0.37190723594369102</v>
          </cell>
          <cell r="GA637">
            <v>0.21135622543160301</v>
          </cell>
          <cell r="GB637">
            <v>0.46396975911788801</v>
          </cell>
          <cell r="GC637">
            <v>0.72012958115668102</v>
          </cell>
          <cell r="GD637">
            <v>1.01516380126325</v>
          </cell>
          <cell r="GE637">
            <v>1.0232500922523899</v>
          </cell>
          <cell r="GF637">
            <v>1.3819434501555901</v>
          </cell>
          <cell r="GG637">
            <v>1.6064029753726199</v>
          </cell>
          <cell r="GH637">
            <v>1.9538173331350199</v>
          </cell>
          <cell r="GI637">
            <v>2.1615834922905002</v>
          </cell>
          <cell r="GJ637">
            <v>2.2933788199632099</v>
          </cell>
          <cell r="GK637">
            <v>2.2757292751293301</v>
          </cell>
          <cell r="GL637">
            <v>2.3936511489122601</v>
          </cell>
          <cell r="GM637">
            <v>2.5769626848816598</v>
          </cell>
          <cell r="GN637">
            <v>2.4996909559426701</v>
          </cell>
          <cell r="GO637">
            <v>2.4071665695958102</v>
          </cell>
          <cell r="GP637">
            <v>2.3140173904935901</v>
          </cell>
          <cell r="GQ637">
            <v>2.07630081296</v>
          </cell>
          <cell r="GR637">
            <v>1.9793771534659901</v>
          </cell>
          <cell r="GS637">
            <v>1.59578125170787</v>
          </cell>
          <cell r="GT637">
            <v>1.37853433228954</v>
          </cell>
          <cell r="GU637">
            <v>1.3989569942895601</v>
          </cell>
          <cell r="GV637">
            <v>1.3320140468595201</v>
          </cell>
          <cell r="GW637">
            <v>1.64097008380482</v>
          </cell>
          <cell r="GX637">
            <v>1.5655728156625901</v>
          </cell>
          <cell r="GY637">
            <v>1.5269116040328199</v>
          </cell>
          <cell r="GZ637">
            <v>1.5618054429952499</v>
          </cell>
          <cell r="HA637">
            <v>1.5970167131564901</v>
          </cell>
          <cell r="HB637">
            <v>1.7090508191674101</v>
          </cell>
          <cell r="HC637">
            <v>1.81883233946121</v>
          </cell>
          <cell r="HD637">
            <v>1.9773457851004901</v>
          </cell>
          <cell r="HE637">
            <v>2.0256646756400301</v>
          </cell>
          <cell r="HF637">
            <v>2.0868459816504799</v>
          </cell>
          <cell r="HG637">
            <v>2.12166855849236</v>
          </cell>
          <cell r="HH637">
            <v>2.16126334754121</v>
          </cell>
          <cell r="HI637">
            <v>2.20222057479267</v>
          </cell>
          <cell r="HJ637">
            <v>2.2608260774798201</v>
          </cell>
          <cell r="HK637">
            <v>2.3524461305292501</v>
          </cell>
          <cell r="HL637">
            <v>2.4901164686518298</v>
          </cell>
          <cell r="HM637">
            <v>2.6507157532685199</v>
          </cell>
          <cell r="HN637">
            <v>2.7653459774490901</v>
          </cell>
          <cell r="HO637">
            <v>2.8187947357316099</v>
          </cell>
          <cell r="HP637">
            <v>2.8284095531125</v>
          </cell>
          <cell r="HQ637">
            <v>3.0247681907975301</v>
          </cell>
          <cell r="HR637">
            <v>3.1187725331815401</v>
          </cell>
          <cell r="HS637">
            <v>3.1737684022969299</v>
          </cell>
          <cell r="HT637">
            <v>3.2107359588475299</v>
          </cell>
          <cell r="HU637">
            <v>3.2350720453544701</v>
          </cell>
          <cell r="HV637">
            <v>3.25335409705065</v>
          </cell>
          <cell r="HW637">
            <v>3.2664642635552998</v>
          </cell>
          <cell r="HX637">
            <v>3.2733097235123201</v>
          </cell>
          <cell r="HY637">
            <v>3.2750756880197698</v>
          </cell>
          <cell r="HZ637">
            <v>3.27745615970949</v>
          </cell>
          <cell r="IA637">
            <v>3.2780498352681802</v>
          </cell>
          <cell r="IB637">
            <v>3.2780190747058602</v>
          </cell>
          <cell r="IC637">
            <v>3.2822099577682899</v>
          </cell>
          <cell r="ID637">
            <v>3.2908265114079298</v>
          </cell>
          <cell r="IE637">
            <v>3.3000918128890402</v>
          </cell>
          <cell r="IF637">
            <v>3.3092971182556101</v>
          </cell>
          <cell r="IG637">
            <v>3.3204632481907699</v>
          </cell>
          <cell r="IH637">
            <v>3.3333315820017102</v>
          </cell>
          <cell r="II637">
            <v>3.3445556064331599</v>
          </cell>
          <cell r="IJ637">
            <v>3.3537473007582799</v>
          </cell>
          <cell r="IK637">
            <v>3.3621161103934498</v>
          </cell>
          <cell r="IL637">
            <v>3.36955056048944</v>
          </cell>
          <cell r="IM637">
            <v>3.3743203248995899</v>
          </cell>
          <cell r="IN637">
            <v>3.37678296511903</v>
          </cell>
          <cell r="IO637">
            <v>3.3779587832660298</v>
          </cell>
          <cell r="IP637">
            <v>3.3776342123296601</v>
          </cell>
          <cell r="IQ637">
            <v>3.37508429691793</v>
          </cell>
          <cell r="IR637">
            <v>3.3706929376993799</v>
          </cell>
          <cell r="IS637">
            <v>3.3651251368647102</v>
          </cell>
          <cell r="IT637">
            <v>3.3583149639754302</v>
          </cell>
          <cell r="IU637">
            <v>3.3503689044321701</v>
          </cell>
          <cell r="IV637">
            <v>3.3416151969082102</v>
          </cell>
          <cell r="IW637">
            <v>3.3324106355598899</v>
          </cell>
          <cell r="IX637">
            <v>3.3226392952400601</v>
          </cell>
          <cell r="IY637">
            <v>3.3126373756227698</v>
          </cell>
          <cell r="IZ637">
            <v>3.3026283710661399</v>
          </cell>
          <cell r="JA637">
            <v>3.2926838593900301</v>
          </cell>
          <cell r="JB637">
            <v>3.2826391939257298</v>
          </cell>
          <cell r="JC637">
            <v>3.2728582726518201</v>
          </cell>
          <cell r="JD637">
            <v>3.2635410244698599</v>
          </cell>
          <cell r="JE637">
            <v>3.2544364925611902</v>
          </cell>
          <cell r="JF637">
            <v>3.2453743277864699</v>
          </cell>
          <cell r="JG637">
            <v>3.2366208557620002</v>
          </cell>
          <cell r="JH637">
            <v>3.2283321970810999</v>
          </cell>
          <cell r="JI637">
            <v>3.2201712415057799</v>
          </cell>
          <cell r="JJ637">
            <v>3.21194776181677</v>
          </cell>
          <cell r="JK637">
            <v>3.20388181116535</v>
          </cell>
          <cell r="JL637">
            <v>3.1961095152799501</v>
          </cell>
          <cell r="JM637">
            <v>3.1885042019921901</v>
          </cell>
          <cell r="JN637">
            <v>3.1808701261855501</v>
          </cell>
          <cell r="JO637">
            <v>3.1734199787240902</v>
          </cell>
          <cell r="JP637">
            <v>3.1662620160859398</v>
          </cell>
          <cell r="JQ637">
            <v>3.1594542152238998</v>
          </cell>
          <cell r="JR637">
            <v>3.1527604785783998</v>
          </cell>
          <cell r="JS637">
            <v>3.1463152444956899</v>
          </cell>
          <cell r="JT637">
            <v>3.14015666703258</v>
          </cell>
          <cell r="JU637">
            <v>3.1344391751552299</v>
          </cell>
          <cell r="JV637">
            <v>3.1288805199077401</v>
          </cell>
          <cell r="JW637">
            <v>3.1235161753369001</v>
          </cell>
          <cell r="JX637">
            <v>3.1183315566490699</v>
          </cell>
          <cell r="JY637">
            <v>3.1135356257386602</v>
          </cell>
          <cell r="JZ637">
            <v>3.1088279854102598</v>
          </cell>
          <cell r="KA637">
            <v>3.1041902370171601</v>
          </cell>
          <cell r="KB637">
            <v>3.0995966636835601</v>
          </cell>
          <cell r="KC637">
            <v>3.0952892318993501</v>
          </cell>
          <cell r="KD637">
            <v>3.09097556368034</v>
          </cell>
          <cell r="KE637">
            <v>3.08663570577421</v>
          </cell>
          <cell r="KF637">
            <v>3.0822559953182398</v>
          </cell>
          <cell r="KG637">
            <v>3.07809133162975</v>
          </cell>
          <cell r="KH637">
            <v>3.0738686080713302</v>
          </cell>
          <cell r="KI637">
            <v>3.0695917072144399</v>
          </cell>
          <cell r="KJ637">
            <v>3.0652593276379001</v>
          </cell>
          <cell r="KK637">
            <v>3.0611200747355101</v>
          </cell>
          <cell r="KL637">
            <v>3.0569205009042499</v>
          </cell>
          <cell r="KM637">
            <v>3.0526873410884301</v>
          </cell>
          <cell r="KN637">
            <v>3.0484228491872898</v>
          </cell>
          <cell r="KO637">
            <v>3.0443571521508601</v>
          </cell>
          <cell r="KP637">
            <v>3.0402535796285801</v>
          </cell>
          <cell r="KQ637">
            <v>3.0361497251426099</v>
          </cell>
          <cell r="KR637">
            <v>3.0320447290282302</v>
          </cell>
          <cell r="KS637">
            <v>3.0281470755943598</v>
          </cell>
          <cell r="KT637">
            <v>3.0242345325096198</v>
          </cell>
          <cell r="KU637">
            <v>3.0203448408904698</v>
          </cell>
          <cell r="KV637">
            <v>3.0164724455604901</v>
          </cell>
          <cell r="KW637">
            <v>3.0128068628760198</v>
          </cell>
          <cell r="KX637">
            <v>3.0091390672137801</v>
          </cell>
          <cell r="KY637">
            <v>3.0055018632349402</v>
          </cell>
          <cell r="KZ637">
            <v>3.0018865802828198</v>
          </cell>
          <cell r="LA637">
            <v>2.9984680166515298</v>
          </cell>
          <cell r="LB637">
            <v>2.9950496442886299</v>
          </cell>
          <cell r="LC637">
            <v>2.9916589249123802</v>
          </cell>
          <cell r="LD637">
            <v>2.9882862487236901</v>
          </cell>
          <cell r="LE637">
            <v>2.9850949369573998</v>
          </cell>
          <cell r="LF637">
            <v>2.9819002638723502</v>
          </cell>
          <cell r="LG637">
            <v>2.9787261618972898</v>
          </cell>
          <cell r="LH637">
            <v>2.9755635154118201</v>
          </cell>
          <cell r="LI637">
            <v>2.97256580323437</v>
          </cell>
          <cell r="LJ637">
            <v>2.9695592738194301</v>
          </cell>
          <cell r="LK637">
            <v>2.9665665037933402</v>
          </cell>
          <cell r="LL637">
            <v>2.96357939759582</v>
          </cell>
          <cell r="LM637">
            <v>2.9607421001804002</v>
          </cell>
          <cell r="LN637">
            <v>2.9578909393581001</v>
          </cell>
          <cell r="LO637">
            <v>2.9550488239545198</v>
          </cell>
          <cell r="LP637">
            <v>2.9522086373084502</v>
          </cell>
          <cell r="LQ637">
            <v>2.9495052381489</v>
          </cell>
          <cell r="LR637">
            <v>2.94678417066776</v>
          </cell>
          <cell r="LS637">
            <v>2.9440697126964301</v>
          </cell>
          <cell r="LT637">
            <v>2.9413554719642798</v>
          </cell>
          <cell r="LU637">
            <v>2.9387670424281298</v>
          </cell>
          <cell r="LV637">
            <v>2.9361584100267901</v>
          </cell>
          <cell r="LW637">
            <v>2.93355572667007</v>
          </cell>
          <cell r="LX637">
            <v>2.9309530600614799</v>
          </cell>
          <cell r="LY637">
            <v>2.9284669017386702</v>
          </cell>
          <cell r="LZ637">
            <v>2.9259590084723901</v>
          </cell>
          <cell r="MA637">
            <v>2.9234575567126599</v>
          </cell>
          <cell r="MB637">
            <v>2.9209568740081999</v>
          </cell>
          <cell r="MC637">
            <v>2.9185646584170901</v>
          </cell>
          <cell r="MD637">
            <v>2.9161498646077302</v>
          </cell>
          <cell r="ME637">
            <v>2.9137426396928801</v>
          </cell>
          <cell r="MF637">
            <v>2.91133744339407</v>
          </cell>
          <cell r="MG637">
            <v>2.9090335828273299</v>
          </cell>
          <cell r="MH637">
            <v>2.90670672310265</v>
          </cell>
          <cell r="MI637">
            <v>2.9043888312237498</v>
          </cell>
          <cell r="MJ637">
            <v>2.9020744299447498</v>
          </cell>
          <cell r="MK637">
            <v>2.89985487614166</v>
          </cell>
          <cell r="ML637">
            <v>2.8976121296583299</v>
          </cell>
          <cell r="MM637">
            <v>2.8953797984883098</v>
          </cell>
          <cell r="MN637">
            <v>2.8931524403407001</v>
          </cell>
          <cell r="MO637">
            <v>2.8910139013034</v>
          </cell>
          <cell r="MP637">
            <v>2.88885207835563</v>
          </cell>
          <cell r="MQ637">
            <v>2.8867020509659098</v>
          </cell>
          <cell r="MR637">
            <v>2.8845584090872598</v>
          </cell>
          <cell r="MS637">
            <v>2.8824979037808101</v>
          </cell>
          <cell r="MT637">
            <v>2.88041405672561</v>
          </cell>
          <cell r="MU637">
            <v>2.8783432738526602</v>
          </cell>
          <cell r="MV637">
            <v>2.8762801875905399</v>
          </cell>
          <cell r="MW637">
            <v>2.87429483643455</v>
          </cell>
          <cell r="MX637">
            <v>2.8722860882561401</v>
          </cell>
          <cell r="MY637">
            <v>2.87029155663499</v>
          </cell>
          <cell r="MZ637">
            <v>2.86830593107759</v>
          </cell>
          <cell r="NA637">
            <v>2.8663928852424001</v>
          </cell>
          <cell r="NB637">
            <v>2.8644563798422999</v>
          </cell>
          <cell r="NC637">
            <v>2.8625351392887599</v>
          </cell>
          <cell r="ND637">
            <v>2.8606239243382099</v>
          </cell>
          <cell r="NE637">
            <v>2.85878035990073</v>
          </cell>
          <cell r="NF637">
            <v>2.8569132651804701</v>
          </cell>
          <cell r="NG637">
            <v>2.85506239540483</v>
          </cell>
          <cell r="NH637">
            <v>2.8532225944520699</v>
          </cell>
          <cell r="NI637">
            <v>2.8514457276387399</v>
          </cell>
          <cell r="NJ637">
            <v>2.8496452533386001</v>
          </cell>
          <cell r="NK637">
            <v>2.8478618901586201</v>
          </cell>
          <cell r="NL637">
            <v>2.8460905744268001</v>
          </cell>
          <cell r="NM637">
            <v>2.8443776786625001</v>
          </cell>
          <cell r="NN637">
            <v>2.8426410936039299</v>
          </cell>
          <cell r="NO637">
            <v>2.8409224432831599</v>
          </cell>
          <cell r="NP637">
            <v>2.83921676366701</v>
          </cell>
          <cell r="NQ637">
            <v>2.8375651822308399</v>
          </cell>
          <cell r="NR637">
            <v>2.8358898259979601</v>
          </cell>
          <cell r="NS637">
            <v>2.8342331737729198</v>
          </cell>
          <cell r="NT637">
            <v>2.8325903665971301</v>
          </cell>
          <cell r="NU637">
            <v>2.8309975180012898</v>
          </cell>
          <cell r="NV637">
            <v>2.8293808048609499</v>
          </cell>
          <cell r="NW637">
            <v>2.8277835163467602</v>
          </cell>
          <cell r="NX637">
            <v>2.8262009029901498</v>
          </cell>
          <cell r="NY637">
            <v>2.82466428056249</v>
          </cell>
          <cell r="NZ637">
            <v>2.82310369837742</v>
          </cell>
          <cell r="OA637">
            <v>2.82156321734446</v>
          </cell>
          <cell r="OB637">
            <v>2.8200382014030199</v>
          </cell>
          <cell r="OC637">
            <v>2.81855537111106</v>
          </cell>
          <cell r="OD637">
            <v>2.8170484798273798</v>
          </cell>
          <cell r="OE637">
            <v>2.8155623273076902</v>
          </cell>
          <cell r="OF637">
            <v>2.8140923946568899</v>
          </cell>
          <cell r="OG637">
            <v>2.8126609965477098</v>
          </cell>
          <cell r="OH637">
            <v>2.8112054297058999</v>
          </cell>
          <cell r="OI637">
            <v>2.8097712034149902</v>
          </cell>
          <cell r="OJ637">
            <v>2.8083539179819099</v>
          </cell>
          <cell r="OK637">
            <v>2.8069716571607102</v>
          </cell>
          <cell r="OL637">
            <v>2.8055651073124199</v>
          </cell>
          <cell r="OM637">
            <v>2.8041804632824801</v>
          </cell>
          <cell r="ON637">
            <v>2.8028134470031301</v>
          </cell>
          <cell r="OO637">
            <v>2.8014780755400799</v>
          </cell>
          <cell r="OP637">
            <v>2.8001182813157399</v>
          </cell>
          <cell r="OQ637">
            <v>2.7987809290289398</v>
          </cell>
          <cell r="OR637">
            <v>2.7974618663641402</v>
          </cell>
          <cell r="OS637">
            <v>2.79617119777902</v>
          </cell>
          <cell r="OT637">
            <v>2.7948559672356801</v>
          </cell>
          <cell r="OU637">
            <v>2.7935636984163699</v>
          </cell>
          <cell r="OV637">
            <v>2.7922903702042499</v>
          </cell>
          <cell r="OW637">
            <v>2.79104231722089</v>
          </cell>
          <cell r="OX637">
            <v>2.78976956839734</v>
          </cell>
          <cell r="OY637">
            <v>2.78852029351992</v>
          </cell>
          <cell r="OZ637">
            <v>2.7872906048125499</v>
          </cell>
          <cell r="PA637">
            <v>2.7860831909350101</v>
          </cell>
          <cell r="PB637">
            <v>2.7848509386142899</v>
          </cell>
          <cell r="PC637">
            <v>2.7836426442500399</v>
          </cell>
          <cell r="PD637">
            <v>2.7824545531089</v>
          </cell>
          <cell r="PE637">
            <v>2.78128581767381</v>
          </cell>
          <cell r="PF637">
            <v>2.7800920621698499</v>
          </cell>
          <cell r="PG637">
            <v>2.7789227036061801</v>
          </cell>
          <cell r="PH637">
            <v>2.77777412899058</v>
          </cell>
          <cell r="PI637">
            <v>2.7766420564477201</v>
          </cell>
          <cell r="PJ637">
            <v>2.7754847345395701</v>
          </cell>
          <cell r="PK637">
            <v>2.7743522074120901</v>
          </cell>
          <cell r="PL637">
            <v>2.7732410150031801</v>
          </cell>
          <cell r="PM637">
            <v>2.7721435335453801</v>
          </cell>
          <cell r="PN637">
            <v>2.7710205439408302</v>
          </cell>
          <cell r="PO637">
            <v>2.7699227487804099</v>
          </cell>
          <cell r="PP637">
            <v>2.7688468551375398</v>
          </cell>
          <cell r="PQ637">
            <v>2.7677819622283102</v>
          </cell>
          <cell r="PR637">
            <v>2.7666912558646599</v>
          </cell>
          <cell r="PS637">
            <v>2.7656260708591298</v>
          </cell>
          <cell r="PT637">
            <v>2.7645832349695501</v>
          </cell>
          <cell r="PU637">
            <v>2.7635485720762798</v>
          </cell>
          <cell r="PV637">
            <v>2.7624875562067599</v>
          </cell>
          <cell r="PW637">
            <v>2.7614522409539202</v>
          </cell>
          <cell r="PX637">
            <v>2.7604396133646998</v>
          </cell>
          <cell r="PY637">
            <v>2.7594323282549502</v>
          </cell>
          <cell r="PZ637">
            <v>2.7583981386627401</v>
          </cell>
          <cell r="QA637">
            <v>2.75738997604609</v>
          </cell>
          <cell r="QB637">
            <v>2.7564050223743499</v>
          </cell>
          <cell r="QC637">
            <v>2.7554228062492498</v>
          </cell>
          <cell r="QD637">
            <v>2.7544132839583302</v>
          </cell>
          <cell r="QE637">
            <v>2.7534303242262101</v>
          </cell>
          <cell r="QF637">
            <v>2.7524713351268399</v>
          </cell>
          <cell r="QG637">
            <v>2.7515127398867598</v>
          </cell>
          <cell r="QH637">
            <v>2.75052664435285</v>
          </cell>
          <cell r="QI637">
            <v>2.7495677651912902</v>
          </cell>
          <cell r="QJ637">
            <v>2.7486335998585298</v>
          </cell>
          <cell r="QK637">
            <v>2.7476972064792</v>
          </cell>
          <cell r="QL637">
            <v>2.7467325127440199</v>
          </cell>
          <cell r="QM637">
            <v>2.74579494265685</v>
          </cell>
          <cell r="QN637">
            <v>2.74488206755366</v>
          </cell>
          <cell r="QO637">
            <v>2.7439635870451</v>
          </cell>
          <cell r="QP637">
            <v>2.74301529498835</v>
          </cell>
          <cell r="QQ637">
            <v>2.7420938407733302</v>
          </cell>
          <cell r="QR637">
            <v>2.74119719020698</v>
          </cell>
          <cell r="QS637">
            <v>2.74029180852924</v>
          </cell>
          <cell r="QT637">
            <v>2.7393553492480298</v>
          </cell>
          <cell r="QU637">
            <v>2.73844590060131</v>
          </cell>
          <cell r="QV637">
            <v>2.7375617887950701</v>
          </cell>
          <cell r="QW637">
            <v>2.73666624313798</v>
          </cell>
          <cell r="QX637">
            <v>2.7357392692757898</v>
          </cell>
          <cell r="QY637">
            <v>2.7348411739230398</v>
          </cell>
          <cell r="QZ637">
            <v>2.7339710788436302</v>
          </cell>
          <cell r="RA637">
            <v>2.73308849993923</v>
          </cell>
          <cell r="RB637">
            <v>2.7321741642160502</v>
          </cell>
          <cell r="RC637">
            <v>2.7312878706329902</v>
          </cell>
          <cell r="RD637">
            <v>2.7304274270728799</v>
          </cell>
          <cell r="RE637">
            <v>2.7295475966690601</v>
          </cell>
          <cell r="RF637">
            <v>2.72863126820975</v>
          </cell>
          <cell r="RG637">
            <v>2.7277421575884402</v>
          </cell>
          <cell r="RH637">
            <v>2.72688050392351</v>
          </cell>
          <cell r="RI637">
            <v>2.7260003317461701</v>
          </cell>
          <cell r="RJ637">
            <v>2.7250891422021999</v>
          </cell>
          <cell r="RK637">
            <v>2.7242141005358298</v>
          </cell>
          <cell r="RL637">
            <v>2.7233768262733902</v>
          </cell>
          <cell r="RM637">
            <v>2.7225273832236301</v>
          </cell>
          <cell r="RN637">
            <v>2.7216546124668501</v>
          </cell>
          <cell r="RO637">
            <v>2.7208243938408301</v>
          </cell>
          <cell r="RP637">
            <v>2.7200406231951302</v>
          </cell>
          <cell r="RQ637">
            <v>2.7192512255688599</v>
          </cell>
          <cell r="RR637">
            <v>2.7184491810962301</v>
          </cell>
          <cell r="RS637">
            <v>2.7176947472596198</v>
          </cell>
          <cell r="RT637">
            <v>2.7169859613507499</v>
          </cell>
          <cell r="RU637">
            <v>2.7162573445039802</v>
          </cell>
          <cell r="RV637">
            <v>2.7154952431388102</v>
          </cell>
          <cell r="RW637">
            <v>2.7147540318891199</v>
          </cell>
          <cell r="RX637">
            <v>2.7140348827441798</v>
          </cell>
          <cell r="RY637">
            <v>2.7132723908482199</v>
          </cell>
          <cell r="RZ637">
            <v>2.7124602179322999</v>
          </cell>
          <cell r="SA637">
            <v>2.7116647562662699</v>
          </cell>
          <cell r="SB637">
            <v>2.7108945672070601</v>
          </cell>
          <cell r="SC637">
            <v>2.71007995743093</v>
          </cell>
          <cell r="SD637">
            <v>2.70921361100473</v>
          </cell>
          <cell r="SE637">
            <v>2.7083612101669798</v>
          </cell>
          <cell r="SF637">
            <v>2.7075209285412098</v>
          </cell>
          <cell r="SG637">
            <v>2.7066055120742001</v>
          </cell>
          <cell r="SH637">
            <v>2.7056102020247299</v>
          </cell>
          <cell r="SI637">
            <v>2.70462882129336</v>
          </cell>
          <cell r="SJ637">
            <v>2.7036862750559698</v>
          </cell>
          <cell r="SK637">
            <v>2.70262914132373</v>
          </cell>
          <cell r="SL637">
            <v>2.7013300736085801</v>
          </cell>
          <cell r="SM637">
            <v>2.6997094558808499</v>
          </cell>
          <cell r="SN637">
            <v>2.6975941552514802</v>
          </cell>
          <cell r="SO637">
            <v>2.6949159913539602</v>
          </cell>
          <cell r="SP637">
            <v>2.6917409534106</v>
          </cell>
          <cell r="SQ637">
            <v>2.6884516505921501</v>
          </cell>
          <cell r="SR637">
            <v>2.6851216933079698</v>
          </cell>
          <cell r="SS637">
            <v>2.6817642304848501</v>
          </cell>
          <cell r="ST637">
            <v>2.67841538787206</v>
          </cell>
          <cell r="SU637">
            <v>2.6754095458835199</v>
          </cell>
          <cell r="SV637">
            <v>2.67273650476305</v>
          </cell>
          <cell r="SW637">
            <v>2.6701157965789002</v>
          </cell>
          <cell r="SX637">
            <v>2.6674494319111299</v>
          </cell>
          <cell r="SY637">
            <v>2.6649037445592998</v>
          </cell>
          <cell r="SZ637">
            <v>2.6624363182471198</v>
          </cell>
          <cell r="TA637">
            <v>2.6599201690604701</v>
          </cell>
          <cell r="TB637">
            <v>2.6574879858487899</v>
          </cell>
          <cell r="TC637">
            <v>2.6555118769443502</v>
          </cell>
          <cell r="TD637">
            <v>2.65269627486366</v>
          </cell>
          <cell r="TE637">
            <v>2.64835785913868</v>
          </cell>
          <cell r="TF637">
            <v>2.6414799546613699</v>
          </cell>
        </row>
        <row r="638">
          <cell r="A638" t="str">
            <v>DP_G_IG</v>
          </cell>
          <cell r="B638" t="str">
            <v>dp_g_ig = ((g+ig)/(g(-4)+ig(-4))-1)*100</v>
          </cell>
          <cell r="C638" t="str">
            <v>Scalar TS</v>
          </cell>
          <cell r="D638" t="str">
            <v>Numeric</v>
          </cell>
          <cell r="E638" t="str">
            <v>NA</v>
          </cell>
          <cell r="F638" t="str">
            <v>NA</v>
          </cell>
          <cell r="G638" t="str">
            <v>NA</v>
          </cell>
          <cell r="H638" t="str">
            <v>NA</v>
          </cell>
          <cell r="I638">
            <v>12.656769332595101</v>
          </cell>
          <cell r="J638">
            <v>7.2234289530028297</v>
          </cell>
          <cell r="K638">
            <v>14.912174363193101</v>
          </cell>
          <cell r="L638">
            <v>14.3372532795621</v>
          </cell>
          <cell r="M638">
            <v>14.492765335809199</v>
          </cell>
          <cell r="N638">
            <v>13.1414470882603</v>
          </cell>
          <cell r="O638">
            <v>10.462120363891399</v>
          </cell>
          <cell r="P638">
            <v>9.8030762226488406</v>
          </cell>
          <cell r="Q638">
            <v>8.6057414153648999</v>
          </cell>
          <cell r="R638">
            <v>7.1851903453624004</v>
          </cell>
          <cell r="S638">
            <v>9.6679641068750506</v>
          </cell>
          <cell r="T638">
            <v>9.6441003936622103</v>
          </cell>
          <cell r="U638">
            <v>6.8694139195568402</v>
          </cell>
          <cell r="V638">
            <v>6.7828853380395504</v>
          </cell>
          <cell r="W638">
            <v>6.7754453548170197</v>
          </cell>
          <cell r="X638">
            <v>4.0749820882868502</v>
          </cell>
          <cell r="Y638">
            <v>3.52838637955819</v>
          </cell>
          <cell r="Z638">
            <v>2.7780260539401498</v>
          </cell>
          <cell r="AA638">
            <v>-0.68164577896450096</v>
          </cell>
          <cell r="AB638">
            <v>4.4537746702881797</v>
          </cell>
          <cell r="AC638">
            <v>6.0563320548297801</v>
          </cell>
          <cell r="AD638">
            <v>7.04280133861519</v>
          </cell>
          <cell r="AE638">
            <v>4.6377220325949997</v>
          </cell>
          <cell r="AF638">
            <v>1.1723188376496301</v>
          </cell>
          <cell r="AG638">
            <v>2.0298351458881898</v>
          </cell>
          <cell r="AH638">
            <v>1.1209930007981499</v>
          </cell>
          <cell r="AI638">
            <v>1.2797944154260299</v>
          </cell>
          <cell r="AJ638">
            <v>4.1054143414173998</v>
          </cell>
          <cell r="AK638">
            <v>2.1484321342825501</v>
          </cell>
          <cell r="AL638">
            <v>3.5408404989021798</v>
          </cell>
          <cell r="AM638">
            <v>4.5108674915871303</v>
          </cell>
          <cell r="AN638">
            <v>4.60029997659659</v>
          </cell>
          <cell r="AO638">
            <v>4.51184401447511</v>
          </cell>
          <cell r="AP638">
            <v>3.9429467648521199</v>
          </cell>
          <cell r="AQ638">
            <v>2.5522295096745302</v>
          </cell>
          <cell r="AR638">
            <v>1.3984823958709001</v>
          </cell>
          <cell r="AS638">
            <v>-0.55549393333109698</v>
          </cell>
          <cell r="AT638">
            <v>3.1446126735272601</v>
          </cell>
          <cell r="AU638">
            <v>6.9568506393268503</v>
          </cell>
          <cell r="AV638">
            <v>8.7732989641631196</v>
          </cell>
          <cell r="AW638">
            <v>9.0637531681410106</v>
          </cell>
          <cell r="AX638">
            <v>8.9577734069698796</v>
          </cell>
          <cell r="AY638">
            <v>9.5422553605828</v>
          </cell>
          <cell r="AZ638">
            <v>8.0985558515348899</v>
          </cell>
          <cell r="BA638">
            <v>5.7324218929331696</v>
          </cell>
          <cell r="BB638">
            <v>6.3857219840213197</v>
          </cell>
          <cell r="BC638">
            <v>3.49154809321894</v>
          </cell>
          <cell r="BD638">
            <v>6.0528746958749702</v>
          </cell>
          <cell r="BE638">
            <v>6.9691939092280997</v>
          </cell>
          <cell r="BF638">
            <v>1.9489204315486199</v>
          </cell>
          <cell r="BG638">
            <v>0.98321046083482699</v>
          </cell>
          <cell r="BH638">
            <v>-0.98747857192131905</v>
          </cell>
          <cell r="BI638">
            <v>-1.24718949294946</v>
          </cell>
          <cell r="BJ638">
            <v>6.4010441177986301E-3</v>
          </cell>
          <cell r="BK638">
            <v>2.0310150905291402</v>
          </cell>
          <cell r="BL638">
            <v>1.7940033080537501</v>
          </cell>
          <cell r="BM638">
            <v>6.02489266344159</v>
          </cell>
          <cell r="BN638">
            <v>7.4225113108053797</v>
          </cell>
          <cell r="BO638">
            <v>5.8921421484903904</v>
          </cell>
          <cell r="BP638">
            <v>6.9909223352310201</v>
          </cell>
          <cell r="BQ638">
            <v>5.6527952359759901</v>
          </cell>
          <cell r="BR638">
            <v>3.4816234177838199</v>
          </cell>
          <cell r="BS638">
            <v>7.0679422521841504</v>
          </cell>
          <cell r="BT638">
            <v>5.90997768040131</v>
          </cell>
          <cell r="BU638">
            <v>5.4615654943902996</v>
          </cell>
          <cell r="BV638">
            <v>9.4574105946493994</v>
          </cell>
          <cell r="BW638">
            <v>6.23358898611444</v>
          </cell>
          <cell r="BX638">
            <v>7.7740595239616903</v>
          </cell>
          <cell r="BY638">
            <v>7.9269632210476697</v>
          </cell>
          <cell r="BZ638">
            <v>6.2466374690138604</v>
          </cell>
          <cell r="CA638">
            <v>6.6529292675590304</v>
          </cell>
          <cell r="CB638">
            <v>7.8238436578374602</v>
          </cell>
          <cell r="CC638">
            <v>3.5762953179525798</v>
          </cell>
          <cell r="CD638">
            <v>1.6564749679700801</v>
          </cell>
          <cell r="CE638">
            <v>2.9449952906906298</v>
          </cell>
          <cell r="CF638">
            <v>1.11935547388806</v>
          </cell>
          <cell r="CG638">
            <v>0.79367216448098499</v>
          </cell>
          <cell r="CH638">
            <v>4.7554036666651802</v>
          </cell>
          <cell r="CI638">
            <v>3.2917057590094099</v>
          </cell>
          <cell r="CJ638">
            <v>4.6899630279631603</v>
          </cell>
          <cell r="CK638">
            <v>8.5795462156058804</v>
          </cell>
          <cell r="CL638">
            <v>4.0786932119056596</v>
          </cell>
          <cell r="CM638">
            <v>2.27996194203384</v>
          </cell>
          <cell r="CN638">
            <v>1.0287020506006801</v>
          </cell>
          <cell r="CO638">
            <v>-1.5750852049844499</v>
          </cell>
          <cell r="CP638">
            <v>-1.7902174438582901</v>
          </cell>
          <cell r="CQ638">
            <v>-1.0384050693047799</v>
          </cell>
          <cell r="CR638">
            <v>2.36481324604076E-2</v>
          </cell>
          <cell r="CS638">
            <v>1.9235438954023201</v>
          </cell>
          <cell r="CT638">
            <v>4.9678538052990904</v>
          </cell>
          <cell r="CU638">
            <v>5.5301532049126401</v>
          </cell>
          <cell r="CV638">
            <v>4.2081524716776499</v>
          </cell>
          <cell r="CW638">
            <v>2.8919285010412299</v>
          </cell>
          <cell r="CX638">
            <v>3.0466776273893701</v>
          </cell>
          <cell r="CY638">
            <v>2.0247594827703401</v>
          </cell>
          <cell r="CZ638">
            <v>1.84471148850884</v>
          </cell>
          <cell r="DA638">
            <v>-1.5444593682608301</v>
          </cell>
          <cell r="DB638">
            <v>-2.2623725159650601</v>
          </cell>
          <cell r="DC638">
            <v>1.8480399383311801</v>
          </cell>
          <cell r="DD638">
            <v>1.2753925852227099</v>
          </cell>
          <cell r="DE638">
            <v>0.42097445023976399</v>
          </cell>
          <cell r="DF638">
            <v>0.47705514613716199</v>
          </cell>
          <cell r="DG638">
            <v>5.0665406364691599E-2</v>
          </cell>
          <cell r="DH638">
            <v>0.139747305998905</v>
          </cell>
          <cell r="DI638">
            <v>2.7405405740038602</v>
          </cell>
          <cell r="DJ638">
            <v>3.44205182031541</v>
          </cell>
          <cell r="DK638">
            <v>1.8703169507692501</v>
          </cell>
          <cell r="DL638">
            <v>3.8245127286319098</v>
          </cell>
          <cell r="DM638">
            <v>9.9845591775183902</v>
          </cell>
          <cell r="DN638">
            <v>7.8839561889727703</v>
          </cell>
          <cell r="DO638">
            <v>8.3409962407330802</v>
          </cell>
          <cell r="DP638">
            <v>5.7256468329099004</v>
          </cell>
          <cell r="DQ638">
            <v>3.4354718548378602</v>
          </cell>
          <cell r="DR638">
            <v>4.5527380427326598</v>
          </cell>
          <cell r="DS638">
            <v>5.0061174040507703</v>
          </cell>
          <cell r="DT638">
            <v>6.43541432580317</v>
          </cell>
          <cell r="DU638">
            <v>5.2128486731616697</v>
          </cell>
          <cell r="DV638">
            <v>5.7194272782661102</v>
          </cell>
          <cell r="DW638">
            <v>9.6504564589836992</v>
          </cell>
          <cell r="DX638">
            <v>5.3336556148905601</v>
          </cell>
          <cell r="DY638">
            <v>8.3355218816563994</v>
          </cell>
          <cell r="DZ638">
            <v>6.9170066792056701</v>
          </cell>
          <cell r="EA638">
            <v>2.5857163899994902</v>
          </cell>
          <cell r="EB638">
            <v>3.7867751770680198</v>
          </cell>
          <cell r="EC638">
            <v>3.9734884181830098E-2</v>
          </cell>
          <cell r="ED638">
            <v>0.52855915969005596</v>
          </cell>
          <cell r="EE638">
            <v>1.3006412633992399</v>
          </cell>
          <cell r="EF638">
            <v>3.1330703243652098</v>
          </cell>
          <cell r="EG638">
            <v>2.0450013576855501</v>
          </cell>
          <cell r="EH638">
            <v>1.79128655154059</v>
          </cell>
          <cell r="EI638">
            <v>1.1272025460231601</v>
          </cell>
          <cell r="EJ638">
            <v>-0.96658053690965595</v>
          </cell>
          <cell r="EK638">
            <v>5.4049445038222501</v>
          </cell>
          <cell r="EL638">
            <v>6.1031241796020401</v>
          </cell>
          <cell r="EM638">
            <v>4.6348480882539196</v>
          </cell>
          <cell r="EN638">
            <v>5.3903017605325703</v>
          </cell>
          <cell r="EO638">
            <v>1.20674567831101</v>
          </cell>
          <cell r="EP638">
            <v>2.0258517745765698</v>
          </cell>
          <cell r="EQ638">
            <v>3.5205486350293298</v>
          </cell>
          <cell r="ER638">
            <v>1.76853552117309</v>
          </cell>
          <cell r="ES638">
            <v>8.0680968665367594</v>
          </cell>
          <cell r="ET638">
            <v>6.1434596081587198</v>
          </cell>
          <cell r="EU638">
            <v>6.8320836051524401</v>
          </cell>
          <cell r="EV638">
            <v>6.3605783488158298</v>
          </cell>
          <cell r="EW638">
            <v>6.8143245150614797</v>
          </cell>
          <cell r="EX638">
            <v>11.2313573638629</v>
          </cell>
          <cell r="EY638">
            <v>-0.14708845793269801</v>
          </cell>
          <cell r="EZ638">
            <v>6.5938097325428702</v>
          </cell>
          <cell r="FA638">
            <v>3.98606431640227</v>
          </cell>
          <cell r="FB638">
            <v>0.32018734773928698</v>
          </cell>
          <cell r="FC638">
            <v>3.8088702680558302</v>
          </cell>
          <cell r="FD638">
            <v>6.3098779165978902</v>
          </cell>
          <cell r="FE638">
            <v>-7.2530842916328702</v>
          </cell>
          <cell r="FF638">
            <v>-4.9323202924181198</v>
          </cell>
          <cell r="FG638">
            <v>-2.7693618141163201</v>
          </cell>
          <cell r="FH638">
            <v>-9.8820312256407394</v>
          </cell>
          <cell r="FI638">
            <v>-5.6016525270929902</v>
          </cell>
          <cell r="FJ638">
            <v>-6.1865607985570401</v>
          </cell>
          <cell r="FK638">
            <v>-5.8619513757352602</v>
          </cell>
          <cell r="FL638">
            <v>-2.5720635127585298</v>
          </cell>
          <cell r="FM638">
            <v>-2.0220269941742202</v>
          </cell>
          <cell r="FN638">
            <v>16.058443140218401</v>
          </cell>
          <cell r="FO638">
            <v>-3.5208033140244899</v>
          </cell>
          <cell r="FP638">
            <v>0.89033708571959502</v>
          </cell>
          <cell r="FQ638">
            <v>-3.10762772743767</v>
          </cell>
          <cell r="FR638">
            <v>-17.8497928614274</v>
          </cell>
          <cell r="FS638">
            <v>-0.62052323222073802</v>
          </cell>
          <cell r="FT638">
            <v>-3.1079949776745601</v>
          </cell>
          <cell r="FU638">
            <v>3.58020119104301</v>
          </cell>
          <cell r="FV638">
            <v>6.9841397745921396</v>
          </cell>
          <cell r="FW638">
            <v>1.0559724029050901</v>
          </cell>
          <cell r="FX638">
            <v>0.48580118516943199</v>
          </cell>
          <cell r="FY638">
            <v>0.77741609193642303</v>
          </cell>
          <cell r="FZ638">
            <v>-3.6654836192679698</v>
          </cell>
          <cell r="GA638">
            <v>1.384774594135</v>
          </cell>
          <cell r="GB638">
            <v>0.73981120499286801</v>
          </cell>
          <cell r="GC638">
            <v>-0.38077935094452697</v>
          </cell>
          <cell r="GD638">
            <v>-0.26329405299764203</v>
          </cell>
          <cell r="GE638">
            <v>-2.06397666421211</v>
          </cell>
          <cell r="GF638">
            <v>2.0592181937766099</v>
          </cell>
          <cell r="GG638">
            <v>0.226677836872935</v>
          </cell>
          <cell r="GH638">
            <v>1.0308543127655501</v>
          </cell>
          <cell r="GI638">
            <v>2.2996089607198602</v>
          </cell>
          <cell r="GJ638">
            <v>-0.648249094643361</v>
          </cell>
          <cell r="GK638">
            <v>4.5302603755257298</v>
          </cell>
          <cell r="GL638">
            <v>6.1909612503227196</v>
          </cell>
          <cell r="GM638">
            <v>3.58324587272645</v>
          </cell>
          <cell r="GN638">
            <v>3.82908923816181</v>
          </cell>
          <cell r="GO638">
            <v>4.0580661625970302</v>
          </cell>
          <cell r="GP638">
            <v>4.0508645411169404</v>
          </cell>
          <cell r="GQ638">
            <v>10.0102628496594</v>
          </cell>
          <cell r="GR638">
            <v>16.575727665315899</v>
          </cell>
          <cell r="GS638">
            <v>3.1782083213946399</v>
          </cell>
          <cell r="GT638">
            <v>5.8884443450704804</v>
          </cell>
          <cell r="GU638">
            <v>1.16161763376692</v>
          </cell>
          <cell r="GV638">
            <v>-2.0216296050976901</v>
          </cell>
          <cell r="GW638">
            <v>0.96512243277051502</v>
          </cell>
          <cell r="GX638">
            <v>-1.25147018134524</v>
          </cell>
          <cell r="GY638">
            <v>2.8162859318895399</v>
          </cell>
          <cell r="GZ638">
            <v>6.76916888793055</v>
          </cell>
          <cell r="HA638">
            <v>6.0685440725688</v>
          </cell>
          <cell r="HB638">
            <v>8.5172756948918007</v>
          </cell>
          <cell r="HC638">
            <v>4.4006630374529001</v>
          </cell>
          <cell r="HD638">
            <v>0.94281794071831004</v>
          </cell>
          <cell r="HE638">
            <v>2.1380081054641602</v>
          </cell>
          <cell r="HF638">
            <v>2.1317372279983502</v>
          </cell>
          <cell r="HG638">
            <v>2.2542906631800599</v>
          </cell>
          <cell r="HH638">
            <v>2.2965697856732099</v>
          </cell>
          <cell r="HI638">
            <v>2.88975462371859</v>
          </cell>
          <cell r="HJ638">
            <v>1.8352958463020199</v>
          </cell>
          <cell r="HK638">
            <v>1.67829820062524</v>
          </cell>
          <cell r="HL638">
            <v>1.63298847345743</v>
          </cell>
          <cell r="HM638">
            <v>2.4456636340348399</v>
          </cell>
          <cell r="HN638">
            <v>2.4296336630509798</v>
          </cell>
          <cell r="HO638">
            <v>2.4210078413089602</v>
          </cell>
          <cell r="HP638">
            <v>2.4225237540473001</v>
          </cell>
          <cell r="HQ638">
            <v>13.7068568806303</v>
          </cell>
          <cell r="HR638">
            <v>5.4819429855157598</v>
          </cell>
          <cell r="HS638">
            <v>7.7199014830642296</v>
          </cell>
          <cell r="HT638">
            <v>2.6807352775113098</v>
          </cell>
          <cell r="HU638">
            <v>2.68073527751136</v>
          </cell>
          <cell r="HV638">
            <v>2.68073527751136</v>
          </cell>
          <cell r="HW638">
            <v>2.6807352775113098</v>
          </cell>
          <cell r="HX638">
            <v>2.6807352775112898</v>
          </cell>
          <cell r="HY638">
            <v>2.6807352775112498</v>
          </cell>
          <cell r="HZ638">
            <v>2.6807352775111801</v>
          </cell>
          <cell r="IA638">
            <v>2.6807352775112299</v>
          </cell>
          <cell r="IB638">
            <v>2.6807352775112001</v>
          </cell>
          <cell r="IC638">
            <v>2.68073527751134</v>
          </cell>
          <cell r="ID638">
            <v>2.68073527751136</v>
          </cell>
          <cell r="IE638">
            <v>2.6807352775115398</v>
          </cell>
          <cell r="IF638">
            <v>2.6807352775114501</v>
          </cell>
          <cell r="IG638">
            <v>2.6807352775111801</v>
          </cell>
          <cell r="IH638">
            <v>2.68073527751111</v>
          </cell>
          <cell r="II638">
            <v>2.6807352775114501</v>
          </cell>
          <cell r="IJ638">
            <v>2.68073527751103</v>
          </cell>
          <cell r="IK638">
            <v>2.6807352775112001</v>
          </cell>
          <cell r="IL638">
            <v>2.6807352775117099</v>
          </cell>
          <cell r="IM638">
            <v>2.6807352775111601</v>
          </cell>
          <cell r="IN638">
            <v>2.68073527751165</v>
          </cell>
          <cell r="IO638">
            <v>2.68073527751109</v>
          </cell>
          <cell r="IP638">
            <v>2.6807352775105602</v>
          </cell>
          <cell r="IQ638">
            <v>2.6807352775112498</v>
          </cell>
          <cell r="IR638">
            <v>2.6807352775113098</v>
          </cell>
          <cell r="IS638">
            <v>2.6807352775118498</v>
          </cell>
          <cell r="IT638">
            <v>2.6807352775117601</v>
          </cell>
          <cell r="IU638">
            <v>2.6807352775108502</v>
          </cell>
          <cell r="IV638">
            <v>2.6807352775111601</v>
          </cell>
          <cell r="IW638">
            <v>2.68073527751109</v>
          </cell>
          <cell r="IX638">
            <v>2.6807352775111402</v>
          </cell>
          <cell r="IY638">
            <v>2.6807352775115598</v>
          </cell>
          <cell r="IZ638">
            <v>2.6807352775113999</v>
          </cell>
          <cell r="JA638">
            <v>2.6807352775108302</v>
          </cell>
          <cell r="JB638">
            <v>2.6807352775113098</v>
          </cell>
          <cell r="JC638">
            <v>2.6807352775109199</v>
          </cell>
          <cell r="JD638">
            <v>2.6807352775109199</v>
          </cell>
          <cell r="JE638">
            <v>2.6807352775114301</v>
          </cell>
          <cell r="JF638">
            <v>2.6807352775115398</v>
          </cell>
          <cell r="JG638">
            <v>2.68073527751136</v>
          </cell>
          <cell r="JH638">
            <v>2.68073527751107</v>
          </cell>
          <cell r="JI638">
            <v>2.6807352775114901</v>
          </cell>
          <cell r="JJ638">
            <v>2.68073527751107</v>
          </cell>
          <cell r="JK638">
            <v>2.6807352775115798</v>
          </cell>
          <cell r="JL638">
            <v>2.6807352775118698</v>
          </cell>
          <cell r="JM638">
            <v>2.6807352775109798</v>
          </cell>
          <cell r="JN638">
            <v>2.6807352775109199</v>
          </cell>
          <cell r="JO638">
            <v>2.6807352775108302</v>
          </cell>
          <cell r="JP638">
            <v>2.68073527751107</v>
          </cell>
          <cell r="JQ638">
            <v>2.68073527751136</v>
          </cell>
          <cell r="JR638">
            <v>2.68073527751167</v>
          </cell>
          <cell r="JS638">
            <v>2.6807352775113999</v>
          </cell>
          <cell r="JT638">
            <v>2.6807352775111402</v>
          </cell>
          <cell r="JU638">
            <v>2.6807352775115398</v>
          </cell>
          <cell r="JV638">
            <v>2.6807352775114301</v>
          </cell>
          <cell r="JW638">
            <v>2.6807352775117801</v>
          </cell>
          <cell r="JX638">
            <v>2.6807352775115798</v>
          </cell>
          <cell r="JY638">
            <v>2.68073527751105</v>
          </cell>
          <cell r="JZ638">
            <v>2.6807352775112498</v>
          </cell>
          <cell r="KA638">
            <v>2.6807352775106699</v>
          </cell>
          <cell r="KB638">
            <v>2.6807352775108</v>
          </cell>
          <cell r="KC638">
            <v>2.6807352775112001</v>
          </cell>
          <cell r="KD638">
            <v>2.6807352775111402</v>
          </cell>
          <cell r="KE638">
            <v>2.6807352775118498</v>
          </cell>
          <cell r="KF638">
            <v>2.68073527751134</v>
          </cell>
          <cell r="KG638">
            <v>2.6807352775114901</v>
          </cell>
          <cell r="KH638">
            <v>2.6807352775109998</v>
          </cell>
          <cell r="KI638">
            <v>2.6807352775109599</v>
          </cell>
          <cell r="KJ638">
            <v>2.6807352775111801</v>
          </cell>
          <cell r="KK638">
            <v>2.68073527751134</v>
          </cell>
          <cell r="KL638">
            <v>2.6807352775113999</v>
          </cell>
          <cell r="KM638">
            <v>2.6807352775115101</v>
          </cell>
          <cell r="KN638">
            <v>2.6807352775117601</v>
          </cell>
          <cell r="KO638">
            <v>2.68073527751111</v>
          </cell>
          <cell r="KP638">
            <v>2.6807352775111801</v>
          </cell>
          <cell r="KQ638">
            <v>2.68073527751105</v>
          </cell>
          <cell r="KR638">
            <v>2.68073527751107</v>
          </cell>
          <cell r="KS638">
            <v>2.6807352775112698</v>
          </cell>
          <cell r="KT638">
            <v>2.6807352775114701</v>
          </cell>
          <cell r="KU638">
            <v>2.6807352775115598</v>
          </cell>
          <cell r="KV638">
            <v>2.6807352775114701</v>
          </cell>
          <cell r="KW638">
            <v>2.68073527751167</v>
          </cell>
          <cell r="KX638">
            <v>2.6807352775112498</v>
          </cell>
          <cell r="KY638">
            <v>2.68073527751105</v>
          </cell>
          <cell r="KZ638">
            <v>2.68073527751111</v>
          </cell>
          <cell r="LA638">
            <v>2.68073527751111</v>
          </cell>
          <cell r="LB638">
            <v>2.6807352775111402</v>
          </cell>
          <cell r="LC638">
            <v>2.6807352775112001</v>
          </cell>
          <cell r="LD638">
            <v>2.6807352775114701</v>
          </cell>
          <cell r="LE638">
            <v>2.68073527751138</v>
          </cell>
          <cell r="LF638">
            <v>2.6807352775112498</v>
          </cell>
          <cell r="LG638">
            <v>2.6807352775113999</v>
          </cell>
          <cell r="LH638">
            <v>2.6807352775111801</v>
          </cell>
          <cell r="LI638">
            <v>2.68073527751111</v>
          </cell>
          <cell r="LJ638">
            <v>2.6807352775113098</v>
          </cell>
          <cell r="LK638">
            <v>2.6807352775111402</v>
          </cell>
          <cell r="LL638">
            <v>2.68073527751103</v>
          </cell>
          <cell r="LM638">
            <v>2.6807352775112498</v>
          </cell>
          <cell r="LN638">
            <v>2.68073527751136</v>
          </cell>
          <cell r="LO638">
            <v>2.6807352775112299</v>
          </cell>
          <cell r="LP638">
            <v>2.6807352775112299</v>
          </cell>
          <cell r="LQ638">
            <v>2.6807352775112898</v>
          </cell>
          <cell r="LR638">
            <v>2.6807352775112299</v>
          </cell>
          <cell r="LS638">
            <v>2.68073527751163</v>
          </cell>
          <cell r="LT638">
            <v>2.68073527751138</v>
          </cell>
          <cell r="LU638">
            <v>2.6807352775114301</v>
          </cell>
          <cell r="LV638">
            <v>2.6807352775112898</v>
          </cell>
          <cell r="LW638">
            <v>2.6807352775112498</v>
          </cell>
          <cell r="LX638">
            <v>2.6807352775115398</v>
          </cell>
          <cell r="LY638">
            <v>2.6807352775109399</v>
          </cell>
          <cell r="LZ638">
            <v>2.68073527751134</v>
          </cell>
          <cell r="MA638">
            <v>2.68073527751111</v>
          </cell>
          <cell r="MB638">
            <v>2.68073527751111</v>
          </cell>
          <cell r="MC638">
            <v>2.6807352775115398</v>
          </cell>
          <cell r="MD638">
            <v>2.6807352775113098</v>
          </cell>
          <cell r="ME638">
            <v>2.6807352775111801</v>
          </cell>
          <cell r="MF638">
            <v>2.6807352775112498</v>
          </cell>
          <cell r="MG638">
            <v>2.68073527751136</v>
          </cell>
          <cell r="MH638">
            <v>2.6807352775115101</v>
          </cell>
          <cell r="MI638">
            <v>2.6807352775112299</v>
          </cell>
          <cell r="MJ638">
            <v>2.6807352775111601</v>
          </cell>
          <cell r="MK638">
            <v>2.6807352775112299</v>
          </cell>
          <cell r="ML638">
            <v>2.68073527751134</v>
          </cell>
          <cell r="MM638">
            <v>2.6807352775112698</v>
          </cell>
          <cell r="MN638">
            <v>2.6807352775114301</v>
          </cell>
          <cell r="MO638">
            <v>2.6807352775112698</v>
          </cell>
          <cell r="MP638">
            <v>2.6807352775109199</v>
          </cell>
          <cell r="MQ638">
            <v>2.6807352775115998</v>
          </cell>
          <cell r="MR638">
            <v>2.6807352775112001</v>
          </cell>
          <cell r="MS638">
            <v>2.6807352775112898</v>
          </cell>
          <cell r="MT638">
            <v>2.68073527751136</v>
          </cell>
          <cell r="MU638">
            <v>2.68073527751109</v>
          </cell>
          <cell r="MV638">
            <v>2.6807352775115101</v>
          </cell>
          <cell r="MW638">
            <v>2.6807352775112001</v>
          </cell>
          <cell r="MX638">
            <v>2.6807352775112698</v>
          </cell>
          <cell r="MY638">
            <v>2.6807352775112898</v>
          </cell>
          <cell r="MZ638">
            <v>2.6807352775111801</v>
          </cell>
          <cell r="NA638">
            <v>2.68073527751111</v>
          </cell>
          <cell r="NB638">
            <v>2.68073527751138</v>
          </cell>
          <cell r="NC638">
            <v>2.6807352775114301</v>
          </cell>
          <cell r="ND638">
            <v>2.6807352775112498</v>
          </cell>
          <cell r="NE638">
            <v>2.68073527751136</v>
          </cell>
          <cell r="NF638">
            <v>2.68073527751134</v>
          </cell>
          <cell r="NG638">
            <v>2.68073527751111</v>
          </cell>
          <cell r="NH638">
            <v>2.6807352775112299</v>
          </cell>
          <cell r="NI638">
            <v>2.6807352775113999</v>
          </cell>
          <cell r="NJ638">
            <v>2.6807352775112698</v>
          </cell>
          <cell r="NK638">
            <v>2.6807352775112001</v>
          </cell>
          <cell r="NL638">
            <v>2.6807352775111801</v>
          </cell>
          <cell r="NM638">
            <v>2.6807352775113098</v>
          </cell>
          <cell r="NN638">
            <v>2.68073527751109</v>
          </cell>
          <cell r="NO638">
            <v>2.6807352775112001</v>
          </cell>
          <cell r="NP638">
            <v>2.6807352775112698</v>
          </cell>
          <cell r="NQ638">
            <v>2.6807352775111601</v>
          </cell>
          <cell r="NR638">
            <v>2.6807352775115398</v>
          </cell>
          <cell r="NS638">
            <v>2.6807352775113098</v>
          </cell>
          <cell r="NT638">
            <v>2.6807352775112498</v>
          </cell>
          <cell r="NU638">
            <v>2.6807352775111601</v>
          </cell>
          <cell r="NV638">
            <v>2.6807352775111601</v>
          </cell>
          <cell r="NW638">
            <v>2.68073527751136</v>
          </cell>
          <cell r="NX638">
            <v>2.6807352775115798</v>
          </cell>
          <cell r="NY638">
            <v>2.6807352775114901</v>
          </cell>
          <cell r="NZ638">
            <v>2.68073527751138</v>
          </cell>
          <cell r="OA638">
            <v>2.6807352775114901</v>
          </cell>
          <cell r="OB638">
            <v>2.68073527751103</v>
          </cell>
          <cell r="OC638">
            <v>2.6807352775111402</v>
          </cell>
          <cell r="OD638">
            <v>2.68073527751105</v>
          </cell>
          <cell r="OE638">
            <v>2.68073527751111</v>
          </cell>
          <cell r="OF638">
            <v>2.6807352775112299</v>
          </cell>
          <cell r="OG638">
            <v>2.6807352775113999</v>
          </cell>
          <cell r="OH638">
            <v>2.6807352775114301</v>
          </cell>
          <cell r="OI638">
            <v>2.6807352775112898</v>
          </cell>
          <cell r="OJ638">
            <v>2.6807352775113098</v>
          </cell>
          <cell r="OK638">
            <v>2.6807352775112001</v>
          </cell>
          <cell r="OL638">
            <v>2.6807352775112001</v>
          </cell>
          <cell r="OM638">
            <v>2.68073527751136</v>
          </cell>
          <cell r="ON638">
            <v>2.6807352775113098</v>
          </cell>
          <cell r="OO638">
            <v>2.6807352775112498</v>
          </cell>
          <cell r="OP638">
            <v>2.6807352775113999</v>
          </cell>
          <cell r="OQ638">
            <v>2.6807352775112001</v>
          </cell>
          <cell r="OR638">
            <v>2.6807352775114301</v>
          </cell>
          <cell r="OS638">
            <v>2.6807352775114901</v>
          </cell>
          <cell r="OT638">
            <v>2.6807352775112001</v>
          </cell>
          <cell r="OU638">
            <v>2.6807352775113999</v>
          </cell>
          <cell r="OV638">
            <v>2.6807352775113098</v>
          </cell>
          <cell r="OW638">
            <v>2.6807352775112698</v>
          </cell>
          <cell r="OX638">
            <v>2.68073527751136</v>
          </cell>
          <cell r="OY638">
            <v>2.6807352775112001</v>
          </cell>
          <cell r="OZ638">
            <v>2.68073527751107</v>
          </cell>
          <cell r="PA638">
            <v>2.6807352775111801</v>
          </cell>
          <cell r="PB638">
            <v>2.6807352775111601</v>
          </cell>
          <cell r="PC638">
            <v>2.6807352775113098</v>
          </cell>
          <cell r="PD638">
            <v>2.6807352775114701</v>
          </cell>
          <cell r="PE638">
            <v>2.6807352775111402</v>
          </cell>
          <cell r="PF638">
            <v>2.6807352775112498</v>
          </cell>
          <cell r="PG638">
            <v>2.6807352775111601</v>
          </cell>
          <cell r="PH638">
            <v>2.6807352775112898</v>
          </cell>
          <cell r="PI638">
            <v>2.6807352775114501</v>
          </cell>
          <cell r="PJ638">
            <v>2.6807352775114501</v>
          </cell>
          <cell r="PK638">
            <v>2.68073527751136</v>
          </cell>
          <cell r="PL638">
            <v>2.6807352775112498</v>
          </cell>
          <cell r="PM638">
            <v>2.68073527751111</v>
          </cell>
          <cell r="PN638">
            <v>2.6807352775112299</v>
          </cell>
          <cell r="PO638">
            <v>2.6807352775112299</v>
          </cell>
          <cell r="PP638">
            <v>2.6807352775113098</v>
          </cell>
          <cell r="PQ638">
            <v>2.6807352775114301</v>
          </cell>
          <cell r="PR638">
            <v>2.68073527751134</v>
          </cell>
          <cell r="PS638">
            <v>2.68073527751136</v>
          </cell>
          <cell r="PT638">
            <v>2.68073527751111</v>
          </cell>
          <cell r="PU638">
            <v>2.68073527751134</v>
          </cell>
          <cell r="PV638">
            <v>2.6807352775111402</v>
          </cell>
          <cell r="PW638">
            <v>2.6807352775112299</v>
          </cell>
          <cell r="PX638">
            <v>2.6807352775114501</v>
          </cell>
          <cell r="PY638">
            <v>2.6807352775111601</v>
          </cell>
          <cell r="PZ638">
            <v>2.6807352775112299</v>
          </cell>
          <cell r="QA638">
            <v>2.6807352775111601</v>
          </cell>
          <cell r="QB638">
            <v>2.6807352775112001</v>
          </cell>
          <cell r="QC638">
            <v>2.6807352775112498</v>
          </cell>
          <cell r="QD638">
            <v>2.68073527751134</v>
          </cell>
          <cell r="QE638">
            <v>2.6807352775112498</v>
          </cell>
          <cell r="QF638">
            <v>2.6807352775111601</v>
          </cell>
          <cell r="QG638">
            <v>2.6807352775112498</v>
          </cell>
          <cell r="QH638">
            <v>2.6807352775112498</v>
          </cell>
          <cell r="QI638">
            <v>2.6807352775113999</v>
          </cell>
          <cell r="QJ638">
            <v>2.6807352775113999</v>
          </cell>
          <cell r="QK638">
            <v>2.6807352775112898</v>
          </cell>
          <cell r="QL638">
            <v>2.6807352775112498</v>
          </cell>
          <cell r="QM638">
            <v>2.6807352775112698</v>
          </cell>
          <cell r="QN638">
            <v>2.6807352775112898</v>
          </cell>
          <cell r="QO638">
            <v>2.68073527751134</v>
          </cell>
          <cell r="QP638">
            <v>2.68073527751138</v>
          </cell>
          <cell r="QQ638">
            <v>2.6807352775113098</v>
          </cell>
          <cell r="QR638">
            <v>2.6807352775112001</v>
          </cell>
          <cell r="QS638">
            <v>2.6807352775112898</v>
          </cell>
          <cell r="QT638">
            <v>2.6807352775113098</v>
          </cell>
          <cell r="QU638">
            <v>2.6807352775112299</v>
          </cell>
          <cell r="QV638">
            <v>2.6807352775112898</v>
          </cell>
          <cell r="QW638">
            <v>2.6807352775112299</v>
          </cell>
          <cell r="QX638">
            <v>2.6807352775112299</v>
          </cell>
          <cell r="QY638">
            <v>2.6807352775112498</v>
          </cell>
          <cell r="QZ638">
            <v>2.68073527751136</v>
          </cell>
          <cell r="RA638">
            <v>2.6807352775112698</v>
          </cell>
          <cell r="RB638">
            <v>2.68073527751138</v>
          </cell>
          <cell r="RC638">
            <v>2.6807352775113999</v>
          </cell>
          <cell r="RD638">
            <v>2.6807352775111601</v>
          </cell>
          <cell r="RE638">
            <v>2.6807352775112898</v>
          </cell>
          <cell r="RF638">
            <v>2.6807352775112698</v>
          </cell>
          <cell r="RG638">
            <v>2.6807352775111601</v>
          </cell>
          <cell r="RH638">
            <v>2.68073527751138</v>
          </cell>
          <cell r="RI638">
            <v>2.6807352775111801</v>
          </cell>
          <cell r="RJ638">
            <v>2.6807352775112299</v>
          </cell>
          <cell r="RK638">
            <v>2.68073527751134</v>
          </cell>
          <cell r="RL638">
            <v>2.6807352775112001</v>
          </cell>
          <cell r="RM638">
            <v>2.6807352775114301</v>
          </cell>
          <cell r="RN638">
            <v>2.68073527751134</v>
          </cell>
          <cell r="RO638">
            <v>2.6807352775112898</v>
          </cell>
          <cell r="RP638">
            <v>2.6807352775112299</v>
          </cell>
          <cell r="RQ638">
            <v>2.6807352775112898</v>
          </cell>
          <cell r="RR638">
            <v>2.6807352775112001</v>
          </cell>
          <cell r="RS638">
            <v>2.6807352775113098</v>
          </cell>
          <cell r="RT638">
            <v>2.6807352775113098</v>
          </cell>
          <cell r="RU638">
            <v>2.6807352775111601</v>
          </cell>
          <cell r="RV638">
            <v>2.6807352775113098</v>
          </cell>
          <cell r="RW638">
            <v>2.6807352775113098</v>
          </cell>
          <cell r="RX638">
            <v>2.6807352775112698</v>
          </cell>
          <cell r="RY638">
            <v>2.6807352775112898</v>
          </cell>
          <cell r="RZ638">
            <v>2.6807352775112299</v>
          </cell>
          <cell r="SA638">
            <v>2.6807352775112001</v>
          </cell>
          <cell r="SB638">
            <v>2.68073527751136</v>
          </cell>
          <cell r="SC638">
            <v>2.6807352775112698</v>
          </cell>
          <cell r="SD638">
            <v>2.6807352775111801</v>
          </cell>
          <cell r="SE638">
            <v>2.6807352775112001</v>
          </cell>
          <cell r="SF638">
            <v>2.6807352775112498</v>
          </cell>
          <cell r="SG638">
            <v>2.68073527751136</v>
          </cell>
          <cell r="SH638">
            <v>2.6807352775113098</v>
          </cell>
          <cell r="SI638">
            <v>2.6807352775111801</v>
          </cell>
          <cell r="SJ638">
            <v>2.6807352775111801</v>
          </cell>
          <cell r="SK638">
            <v>2.6807352775112299</v>
          </cell>
          <cell r="SL638">
            <v>2.68073527751138</v>
          </cell>
          <cell r="SM638">
            <v>2.6807352775115101</v>
          </cell>
          <cell r="SN638">
            <v>2.6807352775114901</v>
          </cell>
          <cell r="SO638">
            <v>2.6807352775112698</v>
          </cell>
          <cell r="SP638">
            <v>2.6807352775112498</v>
          </cell>
          <cell r="SQ638">
            <v>2.6807352775112001</v>
          </cell>
          <cell r="SR638">
            <v>2.6807352775111801</v>
          </cell>
          <cell r="SS638">
            <v>2.68073527751136</v>
          </cell>
          <cell r="ST638">
            <v>2.68073527751134</v>
          </cell>
          <cell r="SU638">
            <v>2.6807352775112498</v>
          </cell>
          <cell r="SV638">
            <v>2.6807352775112498</v>
          </cell>
          <cell r="SW638">
            <v>2.6807352775112498</v>
          </cell>
          <cell r="SX638">
            <v>2.6807352775112001</v>
          </cell>
          <cell r="SY638">
            <v>2.68073527751134</v>
          </cell>
          <cell r="SZ638">
            <v>2.6807352775112299</v>
          </cell>
          <cell r="TA638">
            <v>2.6807352775112001</v>
          </cell>
          <cell r="TB638">
            <v>2.68073527751136</v>
          </cell>
          <cell r="TC638">
            <v>2.6807352775112898</v>
          </cell>
          <cell r="TD638">
            <v>2.68073527751138</v>
          </cell>
          <cell r="TE638">
            <v>2.6807352775112299</v>
          </cell>
          <cell r="TF638">
            <v>2.6807352775111801</v>
          </cell>
        </row>
        <row r="639">
          <cell r="A639" t="str">
            <v>DP_G_IG_A</v>
          </cell>
          <cell r="B639" t="str">
            <v>dp_g_ig_a =
((g+ig+g(-1)+ig(-1)+g(-2)+ig(-2)+g(-3)+ig(-3))/(g(-4)+ig(-4)+g(-5)+ig(-5)+g(-6)+
ig(-6)+g(-7)+ig(-7))-1)*100</v>
          </cell>
          <cell r="C639" t="str">
            <v>Scalar TS</v>
          </cell>
          <cell r="D639" t="str">
            <v>Numeric</v>
          </cell>
          <cell r="E639" t="str">
            <v>NA</v>
          </cell>
          <cell r="F639" t="str">
            <v>NA</v>
          </cell>
          <cell r="G639" t="str">
            <v>NA</v>
          </cell>
          <cell r="H639" t="str">
            <v>NA</v>
          </cell>
          <cell r="I639" t="str">
            <v>NA</v>
          </cell>
          <cell r="J639" t="str">
            <v>NA</v>
          </cell>
          <cell r="K639" t="str">
            <v>NA</v>
          </cell>
          <cell r="L639">
            <v>12.2793296577458</v>
          </cell>
          <cell r="M639">
            <v>12.757747619008301</v>
          </cell>
          <cell r="N639">
            <v>14.205191238422399</v>
          </cell>
          <cell r="O639">
            <v>13.018921102685599</v>
          </cell>
          <cell r="P639">
            <v>11.8850347972483</v>
          </cell>
          <cell r="Q639">
            <v>10.4479383112792</v>
          </cell>
          <cell r="R639">
            <v>8.9885768452092805</v>
          </cell>
          <cell r="S639">
            <v>8.8144364323984092</v>
          </cell>
          <cell r="T639">
            <v>8.7964256545554296</v>
          </cell>
          <cell r="U639">
            <v>8.3510355142985695</v>
          </cell>
          <cell r="V639">
            <v>8.2288468954082798</v>
          </cell>
          <cell r="W639">
            <v>7.4873344199960297</v>
          </cell>
          <cell r="X639">
            <v>6.1064769150346097</v>
          </cell>
          <cell r="Y639">
            <v>5.2807725979419304</v>
          </cell>
          <cell r="Z639">
            <v>4.2998173185494499</v>
          </cell>
          <cell r="AA639">
            <v>2.3555407169387101</v>
          </cell>
          <cell r="AB639">
            <v>2.4678631009887</v>
          </cell>
          <cell r="AC639">
            <v>3.1002895732619802</v>
          </cell>
          <cell r="AD639">
            <v>4.1526368833344698</v>
          </cell>
          <cell r="AE639">
            <v>5.5359287150229504</v>
          </cell>
          <cell r="AF639">
            <v>4.6818740405639696</v>
          </cell>
          <cell r="AG639">
            <v>3.6801879638437098</v>
          </cell>
          <cell r="AH639">
            <v>2.23156229087986</v>
          </cell>
          <cell r="AI639">
            <v>1.39846446696432</v>
          </cell>
          <cell r="AJ639">
            <v>2.1253786341097101</v>
          </cell>
          <cell r="AK639">
            <v>2.1545154203257901</v>
          </cell>
          <cell r="AL639">
            <v>2.7598859192790699</v>
          </cell>
          <cell r="AM639">
            <v>3.5820496731028499</v>
          </cell>
          <cell r="AN639">
            <v>3.7124066076392999</v>
          </cell>
          <cell r="AO639">
            <v>4.2942572032484101</v>
          </cell>
          <cell r="AP639">
            <v>4.3895728782054704</v>
          </cell>
          <cell r="AQ639">
            <v>3.8851422372113702</v>
          </cell>
          <cell r="AR639">
            <v>3.07661206107896</v>
          </cell>
          <cell r="AS639">
            <v>1.82433309697803</v>
          </cell>
          <cell r="AT639">
            <v>1.6432720929018301</v>
          </cell>
          <cell r="AU639">
            <v>2.7718580722313901</v>
          </cell>
          <cell r="AV639">
            <v>4.61726700739991</v>
          </cell>
          <cell r="AW639">
            <v>6.9746877842507002</v>
          </cell>
          <cell r="AX639">
            <v>8.4324548270922701</v>
          </cell>
          <cell r="AY639">
            <v>9.0928973102804491</v>
          </cell>
          <cell r="AZ639">
            <v>8.9101721780426395</v>
          </cell>
          <cell r="BA639">
            <v>8.0834805458506001</v>
          </cell>
          <cell r="BB639">
            <v>7.4405600508217198</v>
          </cell>
          <cell r="BC639">
            <v>5.8774717299976604</v>
          </cell>
          <cell r="BD639">
            <v>5.3909295828315598</v>
          </cell>
          <cell r="BE639">
            <v>5.6968331478974799</v>
          </cell>
          <cell r="BF639">
            <v>4.5776380656478199</v>
          </cell>
          <cell r="BG639">
            <v>3.9149539310902899</v>
          </cell>
          <cell r="BH639">
            <v>2.1125615409426599</v>
          </cell>
          <cell r="BI639">
            <v>0.164226179426641</v>
          </cell>
          <cell r="BJ639">
            <v>-0.30948755032451603</v>
          </cell>
          <cell r="BK639">
            <v>-4.1163654928766398E-2</v>
          </cell>
          <cell r="BL639">
            <v>0.66386401033655695</v>
          </cell>
          <cell r="BM639">
            <v>2.4379433662582199</v>
          </cell>
          <cell r="BN639">
            <v>4.2846041870574298</v>
          </cell>
          <cell r="BO639">
            <v>5.2703006680601403</v>
          </cell>
          <cell r="BP639">
            <v>6.5822078306737604</v>
          </cell>
          <cell r="BQ639">
            <v>6.4805939388808698</v>
          </cell>
          <cell r="BR639">
            <v>5.4864321475796203</v>
          </cell>
          <cell r="BS639">
            <v>5.79778654625167</v>
          </cell>
          <cell r="BT639">
            <v>5.5405909765385601</v>
          </cell>
          <cell r="BU639">
            <v>5.49433842314349</v>
          </cell>
          <cell r="BV639">
            <v>6.9809839002904903</v>
          </cell>
          <cell r="BW639">
            <v>6.76311421597853</v>
          </cell>
          <cell r="BX639">
            <v>7.2305440827207903</v>
          </cell>
          <cell r="BY639">
            <v>7.8231140269453796</v>
          </cell>
          <cell r="BZ639">
            <v>7.0328407412825902</v>
          </cell>
          <cell r="CA639">
            <v>7.1302822603274398</v>
          </cell>
          <cell r="CB639">
            <v>7.1551682918907096</v>
          </cell>
          <cell r="CC639">
            <v>6.0822266569313896</v>
          </cell>
          <cell r="CD639">
            <v>4.91161982721089</v>
          </cell>
          <cell r="CE639">
            <v>3.9741315341565602</v>
          </cell>
          <cell r="CF639">
            <v>2.3020111922822601</v>
          </cell>
          <cell r="CG639">
            <v>1.6338732039847601</v>
          </cell>
          <cell r="CH639">
            <v>2.4013640017214199</v>
          </cell>
          <cell r="CI639">
            <v>2.4947860712008199</v>
          </cell>
          <cell r="CJ639">
            <v>3.4093641678003301</v>
          </cell>
          <cell r="CK639">
            <v>5.2881853416034197</v>
          </cell>
          <cell r="CL639">
            <v>5.1106297281556801</v>
          </cell>
          <cell r="CM639">
            <v>4.83262272972995</v>
          </cell>
          <cell r="CN639">
            <v>3.8774810082220101</v>
          </cell>
          <cell r="CO639">
            <v>1.4364517594717101</v>
          </cell>
          <cell r="CP639">
            <v>-9.7293310161172802E-3</v>
          </cell>
          <cell r="CQ639">
            <v>-0.838198937498569</v>
          </cell>
          <cell r="CR639">
            <v>-1.0879455656924499</v>
          </cell>
          <cell r="CS639">
            <v>-0.23901461217440401</v>
          </cell>
          <cell r="CT639">
            <v>1.43295722862846</v>
          </cell>
          <cell r="CU639">
            <v>3.1016928737177301</v>
          </cell>
          <cell r="CV639">
            <v>4.1732739169383599</v>
          </cell>
          <cell r="CW639">
            <v>4.4023070241918401</v>
          </cell>
          <cell r="CX639">
            <v>3.9193103314459701</v>
          </cell>
          <cell r="CY639">
            <v>3.0332412175485501</v>
          </cell>
          <cell r="CZ639">
            <v>2.4398520287466798</v>
          </cell>
          <cell r="DA639">
            <v>1.36145991553611</v>
          </cell>
          <cell r="DB639">
            <v>3.1833625073640598E-2</v>
          </cell>
          <cell r="DC639">
            <v>-3.3466625727895899E-3</v>
          </cell>
          <cell r="DD639">
            <v>-0.13983975926401501</v>
          </cell>
          <cell r="DE639">
            <v>0.330769286932453</v>
          </cell>
          <cell r="DF639">
            <v>1.0222888273337301</v>
          </cell>
          <cell r="DG639">
            <v>0.55668607093186695</v>
          </cell>
          <cell r="DH639">
            <v>0.26564738827665701</v>
          </cell>
          <cell r="DI639">
            <v>0.81554152754936804</v>
          </cell>
          <cell r="DJ639">
            <v>1.54360601447852</v>
          </cell>
          <cell r="DK639">
            <v>2.0163535697713901</v>
          </cell>
          <cell r="DL639">
            <v>2.9663862291988301</v>
          </cell>
          <cell r="DM639">
            <v>4.7145536910222896</v>
          </cell>
          <cell r="DN639">
            <v>5.81567470696982</v>
          </cell>
          <cell r="DO639">
            <v>7.4762560513323102</v>
          </cell>
          <cell r="DP639">
            <v>7.9358606647491596</v>
          </cell>
          <cell r="DQ639">
            <v>6.3216565378482903</v>
          </cell>
          <cell r="DR639">
            <v>5.5007568806150697</v>
          </cell>
          <cell r="DS639">
            <v>4.6854766864344901</v>
          </cell>
          <cell r="DT639">
            <v>4.8807042690252898</v>
          </cell>
          <cell r="DU639">
            <v>5.3075063179758697</v>
          </cell>
          <cell r="DV639">
            <v>5.5942260441235199</v>
          </cell>
          <cell r="DW639">
            <v>6.8056663038026404</v>
          </cell>
          <cell r="DX639">
            <v>6.5149499311679202</v>
          </cell>
          <cell r="DY639">
            <v>7.2690115490070104</v>
          </cell>
          <cell r="DZ639">
            <v>7.55098838760129</v>
          </cell>
          <cell r="EA639">
            <v>5.6974134433318797</v>
          </cell>
          <cell r="EB639">
            <v>5.29709913565737</v>
          </cell>
          <cell r="EC639">
            <v>3.28945665976492</v>
          </cell>
          <cell r="ED639">
            <v>1.7406396645205799</v>
          </cell>
          <cell r="EE639">
            <v>1.4101817390040201</v>
          </cell>
          <cell r="EF639">
            <v>1.26725735080218</v>
          </cell>
          <cell r="EG639">
            <v>1.75079056296006</v>
          </cell>
          <cell r="EH639">
            <v>2.0632172346558999</v>
          </cell>
          <cell r="EI639">
            <v>2.0153571826335499</v>
          </cell>
          <cell r="EJ639">
            <v>0.97161546424937595</v>
          </cell>
          <cell r="EK639">
            <v>1.78954756339254</v>
          </cell>
          <cell r="EL639">
            <v>2.8589992691120201</v>
          </cell>
          <cell r="EM639">
            <v>3.7622300094776602</v>
          </cell>
          <cell r="EN639">
            <v>5.3744584221820499</v>
          </cell>
          <cell r="EO639">
            <v>4.323288745568</v>
          </cell>
          <cell r="EP639">
            <v>3.30632085447276</v>
          </cell>
          <cell r="EQ639">
            <v>3.0307361884816602</v>
          </cell>
          <cell r="ER639">
            <v>2.1490614458704802</v>
          </cell>
          <cell r="ES639">
            <v>3.8136145211532302</v>
          </cell>
          <cell r="ET639">
            <v>4.8450678084416303</v>
          </cell>
          <cell r="EU639">
            <v>5.70202242775835</v>
          </cell>
          <cell r="EV639">
            <v>6.8369746071357298</v>
          </cell>
          <cell r="EW639">
            <v>6.5430765751842497</v>
          </cell>
          <cell r="EX639">
            <v>7.8386729750655997</v>
          </cell>
          <cell r="EY639">
            <v>5.9710632264482504</v>
          </cell>
          <cell r="EZ639">
            <v>6.0351360936742999</v>
          </cell>
          <cell r="FA639">
            <v>5.3304988339073498</v>
          </cell>
          <cell r="FB639">
            <v>2.6087595813901299</v>
          </cell>
          <cell r="FC639">
            <v>3.59814489743655</v>
          </cell>
          <cell r="FD639">
            <v>3.5733819912830098</v>
          </cell>
          <cell r="FE639">
            <v>0.76348807746560199</v>
          </cell>
          <cell r="FF639">
            <v>-0.59185862629096397</v>
          </cell>
          <cell r="FG639">
            <v>-2.1983072356848399</v>
          </cell>
          <cell r="FH639">
            <v>-6.2411739068873402</v>
          </cell>
          <cell r="FI639">
            <v>-5.8423761512108996</v>
          </cell>
          <cell r="FJ639">
            <v>-6.1634517050159099</v>
          </cell>
          <cell r="FK639">
            <v>-6.9572271134878596</v>
          </cell>
          <cell r="FL639">
            <v>-5.06699578563539</v>
          </cell>
          <cell r="FM639">
            <v>-4.2326554004559398</v>
          </cell>
          <cell r="FN639">
            <v>1.28572370847488</v>
          </cell>
          <cell r="FO639">
            <v>1.9873523873847201</v>
          </cell>
          <cell r="FP639">
            <v>2.89817951825655</v>
          </cell>
          <cell r="FQ639">
            <v>2.6655815993391001</v>
          </cell>
          <cell r="FR639">
            <v>-6.3937628655708698</v>
          </cell>
          <cell r="FS639">
            <v>-5.7278349440909304</v>
          </cell>
          <cell r="FT639">
            <v>-6.7099163557464898</v>
          </cell>
          <cell r="FU639">
            <v>-5.24380815691734</v>
          </cell>
          <cell r="FV639">
            <v>1.59510320835283</v>
          </cell>
          <cell r="FW639">
            <v>2.0195880114558502</v>
          </cell>
          <cell r="FX639">
            <v>2.9925592492740201</v>
          </cell>
          <cell r="FY639">
            <v>2.3140600886089899</v>
          </cell>
          <cell r="FZ639">
            <v>-0.38784300476787398</v>
          </cell>
          <cell r="GA639">
            <v>-0.30229939428816399</v>
          </cell>
          <cell r="GB639">
            <v>-0.237177457690396</v>
          </cell>
          <cell r="GC639">
            <v>-0.51347894373772196</v>
          </cell>
          <cell r="GD639">
            <v>0.37618025993062498</v>
          </cell>
          <cell r="GE639">
            <v>-0.492740734675645</v>
          </cell>
          <cell r="GF639">
            <v>-0.15390364946400401</v>
          </cell>
          <cell r="GG639">
            <v>-7.5982699732080102E-3</v>
          </cell>
          <cell r="GH639">
            <v>0.31737989500146802</v>
          </cell>
          <cell r="GI639">
            <v>1.41627005133436</v>
          </cell>
          <cell r="GJ639">
            <v>0.71377802022283299</v>
          </cell>
          <cell r="GK639">
            <v>1.7509728754078</v>
          </cell>
          <cell r="GL639">
            <v>3.0534237518443601</v>
          </cell>
          <cell r="GM639">
            <v>3.3715369393319001</v>
          </cell>
          <cell r="GN639">
            <v>4.5298002271159099</v>
          </cell>
          <cell r="GO639">
            <v>4.4128645098558099</v>
          </cell>
          <cell r="GP639">
            <v>3.88244829614026</v>
          </cell>
          <cell r="GQ639">
            <v>5.4972111142523001</v>
          </cell>
          <cell r="GR639">
            <v>8.7378020440951101</v>
          </cell>
          <cell r="GS639">
            <v>8.4755989869879098</v>
          </cell>
          <cell r="GT639">
            <v>8.91005647830203</v>
          </cell>
          <cell r="GU639">
            <v>6.61429520938397</v>
          </cell>
          <cell r="GV639">
            <v>1.9088086046461501</v>
          </cell>
          <cell r="GW639">
            <v>1.39844586061149</v>
          </cell>
          <cell r="GX639">
            <v>-0.34924335037673798</v>
          </cell>
          <cell r="GY639">
            <v>6.7081704827853805E-2</v>
          </cell>
          <cell r="GZ639">
            <v>2.39317950286555</v>
          </cell>
          <cell r="HA639">
            <v>3.5829435528193598</v>
          </cell>
          <cell r="HB639">
            <v>6.05372819293133</v>
          </cell>
          <cell r="HC639">
            <v>6.4363825488156898</v>
          </cell>
          <cell r="HD639">
            <v>4.8424437920235901</v>
          </cell>
          <cell r="HE639">
            <v>3.9184016779319601</v>
          </cell>
          <cell r="HF639">
            <v>2.3689404497137199</v>
          </cell>
          <cell r="HG639">
            <v>1.85181355881328</v>
          </cell>
          <cell r="HH639">
            <v>2.2074412787520501</v>
          </cell>
          <cell r="HI639">
            <v>2.38395840539083</v>
          </cell>
          <cell r="HJ639">
            <v>2.30654254479761</v>
          </cell>
          <cell r="HK639">
            <v>2.16113970143219</v>
          </cell>
          <cell r="HL639">
            <v>1.98636962145324</v>
          </cell>
          <cell r="HM639">
            <v>1.88737346315451</v>
          </cell>
          <cell r="HN639">
            <v>2.03893469963461</v>
          </cell>
          <cell r="HO639">
            <v>2.2236722641048501</v>
          </cell>
          <cell r="HP639">
            <v>2.42934621966528</v>
          </cell>
          <cell r="HQ639">
            <v>5.1064718748467399</v>
          </cell>
          <cell r="HR639">
            <v>5.8727736353350899</v>
          </cell>
          <cell r="HS639">
            <v>7.1835072853640103</v>
          </cell>
          <cell r="HT639">
            <v>7.2218959400708798</v>
          </cell>
          <cell r="HU639">
            <v>4.5873088943985998</v>
          </cell>
          <cell r="HV639">
            <v>3.8836356189440902</v>
          </cell>
          <cell r="HW639">
            <v>2.68073527751134</v>
          </cell>
          <cell r="HX639">
            <v>2.68073527751134</v>
          </cell>
          <cell r="HY639">
            <v>2.6807352775113098</v>
          </cell>
          <cell r="HZ639">
            <v>2.6807352775112498</v>
          </cell>
          <cell r="IA639">
            <v>2.6807352775112299</v>
          </cell>
          <cell r="IB639">
            <v>2.6807352775112001</v>
          </cell>
          <cell r="IC639">
            <v>2.6807352775112498</v>
          </cell>
          <cell r="ID639">
            <v>2.6807352775112898</v>
          </cell>
          <cell r="IE639">
            <v>2.68073527751136</v>
          </cell>
          <cell r="IF639">
            <v>2.6807352775114301</v>
          </cell>
          <cell r="IG639">
            <v>2.68073527751138</v>
          </cell>
          <cell r="IH639">
            <v>2.6807352775112898</v>
          </cell>
          <cell r="II639">
            <v>2.6807352775112898</v>
          </cell>
          <cell r="IJ639">
            <v>2.6807352775112001</v>
          </cell>
          <cell r="IK639">
            <v>2.6807352775112001</v>
          </cell>
          <cell r="IL639">
            <v>2.68073527751136</v>
          </cell>
          <cell r="IM639">
            <v>2.6807352775112898</v>
          </cell>
          <cell r="IN639">
            <v>2.6807352775114301</v>
          </cell>
          <cell r="IO639">
            <v>2.6807352775113999</v>
          </cell>
          <cell r="IP639">
            <v>2.6807352775111402</v>
          </cell>
          <cell r="IQ639">
            <v>2.6807352775111402</v>
          </cell>
          <cell r="IR639">
            <v>2.68073527751105</v>
          </cell>
          <cell r="IS639">
            <v>2.6807352775112299</v>
          </cell>
          <cell r="IT639">
            <v>2.6807352775115101</v>
          </cell>
          <cell r="IU639">
            <v>2.6807352775114501</v>
          </cell>
          <cell r="IV639">
            <v>2.6807352775113999</v>
          </cell>
          <cell r="IW639">
            <v>2.6807352775112299</v>
          </cell>
          <cell r="IX639">
            <v>2.68073527751107</v>
          </cell>
          <cell r="IY639">
            <v>2.6807352775112299</v>
          </cell>
          <cell r="IZ639">
            <v>2.6807352775112898</v>
          </cell>
          <cell r="JA639">
            <v>2.6807352775112299</v>
          </cell>
          <cell r="JB639">
            <v>2.6807352775112698</v>
          </cell>
          <cell r="JC639">
            <v>2.68073527751111</v>
          </cell>
          <cell r="JD639">
            <v>2.6807352775109998</v>
          </cell>
          <cell r="JE639">
            <v>2.6807352775111402</v>
          </cell>
          <cell r="JF639">
            <v>2.6807352775112001</v>
          </cell>
          <cell r="JG639">
            <v>2.6807352775112898</v>
          </cell>
          <cell r="JH639">
            <v>2.68073527751134</v>
          </cell>
          <cell r="JI639">
            <v>2.68073527751136</v>
          </cell>
          <cell r="JJ639">
            <v>2.6807352775112498</v>
          </cell>
          <cell r="JK639">
            <v>2.6807352775113098</v>
          </cell>
          <cell r="JL639">
            <v>2.6807352775115101</v>
          </cell>
          <cell r="JM639">
            <v>2.68073527751138</v>
          </cell>
          <cell r="JN639">
            <v>2.68073527751134</v>
          </cell>
          <cell r="JO639">
            <v>2.6807352775111402</v>
          </cell>
          <cell r="JP639">
            <v>2.6807352775109399</v>
          </cell>
          <cell r="JQ639">
            <v>2.68073527751105</v>
          </cell>
          <cell r="JR639">
            <v>2.6807352775112299</v>
          </cell>
          <cell r="JS639">
            <v>2.6807352775113999</v>
          </cell>
          <cell r="JT639">
            <v>2.6807352775113999</v>
          </cell>
          <cell r="JU639">
            <v>2.6807352775114301</v>
          </cell>
          <cell r="JV639">
            <v>2.68073527751138</v>
          </cell>
          <cell r="JW639">
            <v>2.6807352775114701</v>
          </cell>
          <cell r="JX639">
            <v>2.6807352775115798</v>
          </cell>
          <cell r="JY639">
            <v>2.6807352775114701</v>
          </cell>
          <cell r="JZ639">
            <v>2.6807352775114301</v>
          </cell>
          <cell r="KA639">
            <v>2.6807352775111402</v>
          </cell>
          <cell r="KB639">
            <v>2.6807352775109399</v>
          </cell>
          <cell r="KC639">
            <v>2.6807352775109599</v>
          </cell>
          <cell r="KD639">
            <v>2.6807352775109599</v>
          </cell>
          <cell r="KE639">
            <v>2.6807352775112498</v>
          </cell>
          <cell r="KF639">
            <v>2.68073527751138</v>
          </cell>
          <cell r="KG639">
            <v>2.6807352775114701</v>
          </cell>
          <cell r="KH639">
            <v>2.6807352775114301</v>
          </cell>
          <cell r="KI639">
            <v>2.6807352775111801</v>
          </cell>
          <cell r="KJ639">
            <v>2.6807352775111601</v>
          </cell>
          <cell r="KK639">
            <v>2.68073527751111</v>
          </cell>
          <cell r="KL639">
            <v>2.6807352775112299</v>
          </cell>
          <cell r="KM639">
            <v>2.68073527751136</v>
          </cell>
          <cell r="KN639">
            <v>2.6807352775114901</v>
          </cell>
          <cell r="KO639">
            <v>2.6807352775114301</v>
          </cell>
          <cell r="KP639">
            <v>2.6807352775113999</v>
          </cell>
          <cell r="KQ639">
            <v>2.6807352775112698</v>
          </cell>
          <cell r="KR639">
            <v>2.68073527751111</v>
          </cell>
          <cell r="KS639">
            <v>2.6807352775111601</v>
          </cell>
          <cell r="KT639">
            <v>2.6807352775112001</v>
          </cell>
          <cell r="KU639">
            <v>2.68073527751136</v>
          </cell>
          <cell r="KV639">
            <v>2.6807352775114301</v>
          </cell>
          <cell r="KW639">
            <v>2.6807352775115101</v>
          </cell>
          <cell r="KX639">
            <v>2.6807352775114901</v>
          </cell>
          <cell r="KY639">
            <v>2.68073527751136</v>
          </cell>
          <cell r="KZ639">
            <v>2.6807352775112898</v>
          </cell>
          <cell r="LA639">
            <v>2.6807352775111402</v>
          </cell>
          <cell r="LB639">
            <v>2.68073527751111</v>
          </cell>
          <cell r="LC639">
            <v>2.6807352775111402</v>
          </cell>
          <cell r="LD639">
            <v>2.6807352775112498</v>
          </cell>
          <cell r="LE639">
            <v>2.6807352775113098</v>
          </cell>
          <cell r="LF639">
            <v>2.6807352775113098</v>
          </cell>
          <cell r="LG639">
            <v>2.68073527751138</v>
          </cell>
          <cell r="LH639">
            <v>2.6807352775112898</v>
          </cell>
          <cell r="LI639">
            <v>2.6807352775112299</v>
          </cell>
          <cell r="LJ639">
            <v>2.6807352775112698</v>
          </cell>
          <cell r="LK639">
            <v>2.6807352775112001</v>
          </cell>
          <cell r="LL639">
            <v>2.6807352775111402</v>
          </cell>
          <cell r="LM639">
            <v>2.6807352775111801</v>
          </cell>
          <cell r="LN639">
            <v>2.6807352775111801</v>
          </cell>
          <cell r="LO639">
            <v>2.6807352775112001</v>
          </cell>
          <cell r="LP639">
            <v>2.6807352775112698</v>
          </cell>
          <cell r="LQ639">
            <v>2.6807352775112698</v>
          </cell>
          <cell r="LR639">
            <v>2.6807352775112498</v>
          </cell>
          <cell r="LS639">
            <v>2.68073527751134</v>
          </cell>
          <cell r="LT639">
            <v>2.68073527751138</v>
          </cell>
          <cell r="LU639">
            <v>2.6807352775113999</v>
          </cell>
          <cell r="LV639">
            <v>2.6807352775114501</v>
          </cell>
          <cell r="LW639">
            <v>2.68073527751136</v>
          </cell>
          <cell r="LX639">
            <v>2.68073527751136</v>
          </cell>
          <cell r="LY639">
            <v>2.6807352775112698</v>
          </cell>
          <cell r="LZ639">
            <v>2.6807352775112698</v>
          </cell>
          <cell r="MA639">
            <v>2.6807352775112299</v>
          </cell>
          <cell r="MB639">
            <v>2.6807352775111402</v>
          </cell>
          <cell r="MC639">
            <v>2.6807352775112698</v>
          </cell>
          <cell r="MD639">
            <v>2.6807352775112698</v>
          </cell>
          <cell r="ME639">
            <v>2.6807352775112898</v>
          </cell>
          <cell r="MF639">
            <v>2.6807352775113098</v>
          </cell>
          <cell r="MG639">
            <v>2.6807352775112698</v>
          </cell>
          <cell r="MH639">
            <v>2.6807352775113098</v>
          </cell>
          <cell r="MI639">
            <v>2.68073527751134</v>
          </cell>
          <cell r="MJ639">
            <v>2.6807352775113098</v>
          </cell>
          <cell r="MK639">
            <v>2.6807352775112698</v>
          </cell>
          <cell r="ML639">
            <v>2.6807352775112299</v>
          </cell>
          <cell r="MM639">
            <v>2.6807352775112498</v>
          </cell>
          <cell r="MN639">
            <v>2.6807352775113098</v>
          </cell>
          <cell r="MO639">
            <v>2.6807352775113098</v>
          </cell>
          <cell r="MP639">
            <v>2.6807352775112299</v>
          </cell>
          <cell r="MQ639">
            <v>2.6807352775112898</v>
          </cell>
          <cell r="MR639">
            <v>2.6807352775112498</v>
          </cell>
          <cell r="MS639">
            <v>2.6807352775112498</v>
          </cell>
          <cell r="MT639">
            <v>2.68073527751136</v>
          </cell>
          <cell r="MU639">
            <v>2.6807352775112498</v>
          </cell>
          <cell r="MV639">
            <v>2.68073527751134</v>
          </cell>
          <cell r="MW639">
            <v>2.6807352775113098</v>
          </cell>
          <cell r="MX639">
            <v>2.6807352775112698</v>
          </cell>
          <cell r="MY639">
            <v>2.6807352775113098</v>
          </cell>
          <cell r="MZ639">
            <v>2.6807352775112299</v>
          </cell>
          <cell r="NA639">
            <v>2.6807352775112001</v>
          </cell>
          <cell r="NB639">
            <v>2.6807352775112299</v>
          </cell>
          <cell r="NC639">
            <v>2.6807352775112898</v>
          </cell>
          <cell r="ND639">
            <v>2.6807352775112898</v>
          </cell>
          <cell r="NE639">
            <v>2.68073527751134</v>
          </cell>
          <cell r="NF639">
            <v>2.68073527751134</v>
          </cell>
          <cell r="NG639">
            <v>2.6807352775112498</v>
          </cell>
          <cell r="NH639">
            <v>2.6807352775112498</v>
          </cell>
          <cell r="NI639">
            <v>2.6807352775112898</v>
          </cell>
          <cell r="NJ639">
            <v>2.6807352775112498</v>
          </cell>
          <cell r="NK639">
            <v>2.6807352775112698</v>
          </cell>
          <cell r="NL639">
            <v>2.6807352775112498</v>
          </cell>
          <cell r="NM639">
            <v>2.6807352775112498</v>
          </cell>
          <cell r="NN639">
            <v>2.6807352775112001</v>
          </cell>
          <cell r="NO639">
            <v>2.6807352775112001</v>
          </cell>
          <cell r="NP639">
            <v>2.6807352775112299</v>
          </cell>
          <cell r="NQ639">
            <v>2.6807352775111801</v>
          </cell>
          <cell r="NR639">
            <v>2.6807352775112898</v>
          </cell>
          <cell r="NS639">
            <v>2.6807352775113098</v>
          </cell>
          <cell r="NT639">
            <v>2.6807352775113098</v>
          </cell>
          <cell r="NU639">
            <v>2.6807352775113098</v>
          </cell>
          <cell r="NV639">
            <v>2.6807352775112299</v>
          </cell>
          <cell r="NW639">
            <v>2.6807352775112299</v>
          </cell>
          <cell r="NX639">
            <v>2.6807352775113098</v>
          </cell>
          <cell r="NY639">
            <v>2.68073527751138</v>
          </cell>
          <cell r="NZ639">
            <v>2.6807352775114501</v>
          </cell>
          <cell r="OA639">
            <v>2.6807352775114901</v>
          </cell>
          <cell r="OB639">
            <v>2.68073527751134</v>
          </cell>
          <cell r="OC639">
            <v>2.6807352775112498</v>
          </cell>
          <cell r="OD639">
            <v>2.6807352775111601</v>
          </cell>
          <cell r="OE639">
            <v>2.68073527751109</v>
          </cell>
          <cell r="OF639">
            <v>2.6807352775111601</v>
          </cell>
          <cell r="OG639">
            <v>2.6807352775112001</v>
          </cell>
          <cell r="OH639">
            <v>2.6807352775112898</v>
          </cell>
          <cell r="OI639">
            <v>2.68073527751134</v>
          </cell>
          <cell r="OJ639">
            <v>2.68073527751134</v>
          </cell>
          <cell r="OK639">
            <v>2.6807352775113098</v>
          </cell>
          <cell r="OL639">
            <v>2.6807352775112698</v>
          </cell>
          <cell r="OM639">
            <v>2.6807352775112698</v>
          </cell>
          <cell r="ON639">
            <v>2.6807352775112698</v>
          </cell>
          <cell r="OO639">
            <v>2.6807352775112698</v>
          </cell>
          <cell r="OP639">
            <v>2.68073527751134</v>
          </cell>
          <cell r="OQ639">
            <v>2.6807352775112898</v>
          </cell>
          <cell r="OR639">
            <v>2.6807352775113098</v>
          </cell>
          <cell r="OS639">
            <v>2.68073527751138</v>
          </cell>
          <cell r="OT639">
            <v>2.6807352775113098</v>
          </cell>
          <cell r="OU639">
            <v>2.68073527751138</v>
          </cell>
          <cell r="OV639">
            <v>2.68073527751136</v>
          </cell>
          <cell r="OW639">
            <v>2.6807352775113098</v>
          </cell>
          <cell r="OX639">
            <v>2.68073527751134</v>
          </cell>
          <cell r="OY639">
            <v>2.6807352775112898</v>
          </cell>
          <cell r="OZ639">
            <v>2.6807352775112299</v>
          </cell>
          <cell r="PA639">
            <v>2.6807352775111801</v>
          </cell>
          <cell r="PB639">
            <v>2.6807352775111601</v>
          </cell>
          <cell r="PC639">
            <v>2.6807352775111801</v>
          </cell>
          <cell r="PD639">
            <v>2.6807352775112698</v>
          </cell>
          <cell r="PE639">
            <v>2.6807352775112698</v>
          </cell>
          <cell r="PF639">
            <v>2.6807352775112898</v>
          </cell>
          <cell r="PG639">
            <v>2.6807352775112698</v>
          </cell>
          <cell r="PH639">
            <v>2.6807352775112001</v>
          </cell>
          <cell r="PI639">
            <v>2.6807352775113098</v>
          </cell>
          <cell r="PJ639">
            <v>2.68073527751134</v>
          </cell>
          <cell r="PK639">
            <v>2.68073527751136</v>
          </cell>
          <cell r="PL639">
            <v>2.68073527751138</v>
          </cell>
          <cell r="PM639">
            <v>2.6807352775112898</v>
          </cell>
          <cell r="PN639">
            <v>2.6807352775112498</v>
          </cell>
          <cell r="PO639">
            <v>2.6807352775112001</v>
          </cell>
          <cell r="PP639">
            <v>2.6807352775112299</v>
          </cell>
          <cell r="PQ639">
            <v>2.6807352775112898</v>
          </cell>
          <cell r="PR639">
            <v>2.68073527751134</v>
          </cell>
          <cell r="PS639">
            <v>2.68073527751136</v>
          </cell>
          <cell r="PT639">
            <v>2.6807352775113098</v>
          </cell>
          <cell r="PU639">
            <v>2.6807352775112698</v>
          </cell>
          <cell r="PV639">
            <v>2.6807352775112498</v>
          </cell>
          <cell r="PW639">
            <v>2.6807352775112001</v>
          </cell>
          <cell r="PX639">
            <v>2.6807352775112698</v>
          </cell>
          <cell r="PY639">
            <v>2.6807352775112498</v>
          </cell>
          <cell r="PZ639">
            <v>2.6807352775112498</v>
          </cell>
          <cell r="QA639">
            <v>2.6807352775112498</v>
          </cell>
          <cell r="QB639">
            <v>2.6807352775111801</v>
          </cell>
          <cell r="QC639">
            <v>2.6807352775112001</v>
          </cell>
          <cell r="QD639">
            <v>2.6807352775112498</v>
          </cell>
          <cell r="QE639">
            <v>2.6807352775112498</v>
          </cell>
          <cell r="QF639">
            <v>2.6807352775112498</v>
          </cell>
          <cell r="QG639">
            <v>2.6807352775112498</v>
          </cell>
          <cell r="QH639">
            <v>2.6807352775112299</v>
          </cell>
          <cell r="QI639">
            <v>2.6807352775112498</v>
          </cell>
          <cell r="QJ639">
            <v>2.68073527751134</v>
          </cell>
          <cell r="QK639">
            <v>2.68073527751134</v>
          </cell>
          <cell r="QL639">
            <v>2.68073527751134</v>
          </cell>
          <cell r="QM639">
            <v>2.6807352775112898</v>
          </cell>
          <cell r="QN639">
            <v>2.6807352775112698</v>
          </cell>
          <cell r="QO639">
            <v>2.6807352775113098</v>
          </cell>
          <cell r="QP639">
            <v>2.68073527751134</v>
          </cell>
          <cell r="QQ639">
            <v>2.68073527751134</v>
          </cell>
          <cell r="QR639">
            <v>2.6807352775113098</v>
          </cell>
          <cell r="QS639">
            <v>2.6807352775112898</v>
          </cell>
          <cell r="QT639">
            <v>2.6807352775112698</v>
          </cell>
          <cell r="QU639">
            <v>2.6807352775112498</v>
          </cell>
          <cell r="QV639">
            <v>2.6807352775112898</v>
          </cell>
          <cell r="QW639">
            <v>2.6807352775112698</v>
          </cell>
          <cell r="QX639">
            <v>2.6807352775112498</v>
          </cell>
          <cell r="QY639">
            <v>2.6807352775112498</v>
          </cell>
          <cell r="QZ639">
            <v>2.6807352775112698</v>
          </cell>
          <cell r="RA639">
            <v>2.6807352775112698</v>
          </cell>
          <cell r="RB639">
            <v>2.6807352775113098</v>
          </cell>
          <cell r="RC639">
            <v>2.68073527751134</v>
          </cell>
          <cell r="RD639">
            <v>2.6807352775112898</v>
          </cell>
          <cell r="RE639">
            <v>2.6807352775113098</v>
          </cell>
          <cell r="RF639">
            <v>2.6807352775112898</v>
          </cell>
          <cell r="RG639">
            <v>2.6807352775112299</v>
          </cell>
          <cell r="RH639">
            <v>2.6807352775112698</v>
          </cell>
          <cell r="RI639">
            <v>2.6807352775112498</v>
          </cell>
          <cell r="RJ639">
            <v>2.6807352775112299</v>
          </cell>
          <cell r="RK639">
            <v>2.6807352775112898</v>
          </cell>
          <cell r="RL639">
            <v>2.6807352775112299</v>
          </cell>
          <cell r="RM639">
            <v>2.6807352775112698</v>
          </cell>
          <cell r="RN639">
            <v>2.6807352775113098</v>
          </cell>
          <cell r="RO639">
            <v>2.6807352775112898</v>
          </cell>
          <cell r="RP639">
            <v>2.68073527751134</v>
          </cell>
          <cell r="RQ639">
            <v>2.6807352775113098</v>
          </cell>
          <cell r="RR639">
            <v>2.6807352775112498</v>
          </cell>
          <cell r="RS639">
            <v>2.6807352775112698</v>
          </cell>
          <cell r="RT639">
            <v>2.6807352775112898</v>
          </cell>
          <cell r="RU639">
            <v>2.6807352775112498</v>
          </cell>
          <cell r="RV639">
            <v>2.6807352775112698</v>
          </cell>
          <cell r="RW639">
            <v>2.6807352775112498</v>
          </cell>
          <cell r="RX639">
            <v>2.6807352775112698</v>
          </cell>
          <cell r="RY639">
            <v>2.6807352775113098</v>
          </cell>
          <cell r="RZ639">
            <v>2.6807352775112898</v>
          </cell>
          <cell r="SA639">
            <v>2.6807352775112498</v>
          </cell>
          <cell r="SB639">
            <v>2.6807352775112698</v>
          </cell>
          <cell r="SC639">
            <v>2.6807352775112698</v>
          </cell>
          <cell r="SD639">
            <v>2.6807352775112299</v>
          </cell>
          <cell r="SE639">
            <v>2.6807352775112498</v>
          </cell>
          <cell r="SF639">
            <v>2.6807352775112299</v>
          </cell>
          <cell r="SG639">
            <v>2.6807352775112299</v>
          </cell>
          <cell r="SH639">
            <v>2.6807352775112898</v>
          </cell>
          <cell r="SI639">
            <v>2.6807352775112898</v>
          </cell>
          <cell r="SJ639">
            <v>2.6807352775112498</v>
          </cell>
          <cell r="SK639">
            <v>2.6807352775112299</v>
          </cell>
          <cell r="SL639">
            <v>2.6807352775112299</v>
          </cell>
          <cell r="SM639">
            <v>2.6807352775113098</v>
          </cell>
          <cell r="SN639">
            <v>2.6807352775113999</v>
          </cell>
          <cell r="SO639">
            <v>2.6807352775113999</v>
          </cell>
          <cell r="SP639">
            <v>2.6807352775113999</v>
          </cell>
          <cell r="SQ639">
            <v>2.6807352775113098</v>
          </cell>
          <cell r="SR639">
            <v>2.6807352775112299</v>
          </cell>
          <cell r="SS639">
            <v>2.6807352775112498</v>
          </cell>
          <cell r="ST639">
            <v>2.6807352775112498</v>
          </cell>
          <cell r="SU639">
            <v>2.6807352775112698</v>
          </cell>
          <cell r="SV639">
            <v>2.6807352775112898</v>
          </cell>
          <cell r="SW639">
            <v>2.6807352775112698</v>
          </cell>
          <cell r="SX639">
            <v>2.6807352775112498</v>
          </cell>
          <cell r="SY639">
            <v>2.6807352775112498</v>
          </cell>
          <cell r="SZ639">
            <v>2.6807352775112498</v>
          </cell>
          <cell r="TA639">
            <v>2.6807352775112498</v>
          </cell>
          <cell r="TB639">
            <v>2.6807352775112898</v>
          </cell>
          <cell r="TC639">
            <v>2.6807352775112898</v>
          </cell>
          <cell r="TD639">
            <v>2.6807352775113098</v>
          </cell>
          <cell r="TE639">
            <v>2.6807352775113098</v>
          </cell>
          <cell r="TF639">
            <v>2.6807352775112698</v>
          </cell>
        </row>
        <row r="640">
          <cell r="A640" t="str">
            <v>DP_PC_A</v>
          </cell>
          <cell r="B640" t="str">
            <v>dp_pc_a = (cnar(+4)/cnar/(car(+4)/car)-1)*100</v>
          </cell>
          <cell r="C640" t="str">
            <v>Scalar TS</v>
          </cell>
          <cell r="D640" t="str">
            <v>Numeric</v>
          </cell>
          <cell r="E640">
            <v>0</v>
          </cell>
          <cell r="F640">
            <v>0</v>
          </cell>
          <cell r="G640">
            <v>0</v>
          </cell>
          <cell r="H640">
            <v>-18.210213454807398</v>
          </cell>
          <cell r="I640">
            <v>-11.6742082565665</v>
          </cell>
          <cell r="J640">
            <v>-11.6742082565665</v>
          </cell>
          <cell r="K640">
            <v>-11.6742082565665</v>
          </cell>
          <cell r="L640">
            <v>7.9912241788643099</v>
          </cell>
          <cell r="M640">
            <v>14.751099594284099</v>
          </cell>
          <cell r="N640">
            <v>14.751099594284099</v>
          </cell>
          <cell r="O640">
            <v>14.751099594284099</v>
          </cell>
          <cell r="P640">
            <v>14.751099594284099</v>
          </cell>
          <cell r="Q640">
            <v>26.107212156995701</v>
          </cell>
          <cell r="R640">
            <v>26.107212156995701</v>
          </cell>
          <cell r="S640">
            <v>26.107212156995701</v>
          </cell>
          <cell r="T640">
            <v>26.107212156995701</v>
          </cell>
          <cell r="U640">
            <v>37.586229607369098</v>
          </cell>
          <cell r="V640">
            <v>37.586229607369098</v>
          </cell>
          <cell r="W640">
            <v>37.586229607369098</v>
          </cell>
          <cell r="X640">
            <v>37.586229607369098</v>
          </cell>
          <cell r="Y640">
            <v>55.510893593425699</v>
          </cell>
          <cell r="Z640">
            <v>55.510893593425699</v>
          </cell>
          <cell r="AA640">
            <v>55.510893593425699</v>
          </cell>
          <cell r="AB640">
            <v>55.510893593425699</v>
          </cell>
          <cell r="AC640">
            <v>29.8622901637575</v>
          </cell>
          <cell r="AD640">
            <v>29.8622901637575</v>
          </cell>
          <cell r="AE640">
            <v>29.8622901637575</v>
          </cell>
          <cell r="AF640">
            <v>29.8622901637575</v>
          </cell>
          <cell r="AG640">
            <v>27.559203127896399</v>
          </cell>
          <cell r="AH640">
            <v>27.559203127896399</v>
          </cell>
          <cell r="AI640">
            <v>27.559203127896399</v>
          </cell>
          <cell r="AJ640">
            <v>27.559203127896399</v>
          </cell>
          <cell r="AK640">
            <v>43.286111385383499</v>
          </cell>
          <cell r="AL640">
            <v>43.286111385383499</v>
          </cell>
          <cell r="AM640">
            <v>43.286111385383499</v>
          </cell>
          <cell r="AN640">
            <v>43.286111385383499</v>
          </cell>
          <cell r="AO640">
            <v>46.304704082881102</v>
          </cell>
          <cell r="AP640">
            <v>46.304704082881102</v>
          </cell>
          <cell r="AQ640">
            <v>46.304704082881102</v>
          </cell>
          <cell r="AR640">
            <v>46.304704082881102</v>
          </cell>
          <cell r="AS640">
            <v>55.5648728215155</v>
          </cell>
          <cell r="AT640">
            <v>55.5648728215155</v>
          </cell>
          <cell r="AU640">
            <v>55.5648728215155</v>
          </cell>
          <cell r="AV640">
            <v>55.5648728215155</v>
          </cell>
          <cell r="AW640">
            <v>50.272062197739999</v>
          </cell>
          <cell r="AX640">
            <v>50.272062197739999</v>
          </cell>
          <cell r="AY640">
            <v>50.272062197739999</v>
          </cell>
          <cell r="AZ640">
            <v>50.272062197739999</v>
          </cell>
          <cell r="BA640">
            <v>52.374911467221999</v>
          </cell>
          <cell r="BB640">
            <v>52.374911467221999</v>
          </cell>
          <cell r="BC640">
            <v>52.374911467221999</v>
          </cell>
          <cell r="BD640">
            <v>52.374911467221999</v>
          </cell>
          <cell r="BE640">
            <v>84.031351382344297</v>
          </cell>
          <cell r="BF640">
            <v>84.031351382344297</v>
          </cell>
          <cell r="BG640">
            <v>84.031351382344297</v>
          </cell>
          <cell r="BH640">
            <v>84.031351382344297</v>
          </cell>
          <cell r="BI640">
            <v>30.9059804395383</v>
          </cell>
          <cell r="BJ640">
            <v>30.9059804395383</v>
          </cell>
          <cell r="BK640">
            <v>30.9059804395383</v>
          </cell>
          <cell r="BL640">
            <v>30.9059804395383</v>
          </cell>
          <cell r="BM640">
            <v>33.655161921825297</v>
          </cell>
          <cell r="BN640">
            <v>33.655161921825297</v>
          </cell>
          <cell r="BO640">
            <v>33.655161921825297</v>
          </cell>
          <cell r="BP640">
            <v>33.655161921825297</v>
          </cell>
          <cell r="BQ640">
            <v>20.2095627612299</v>
          </cell>
          <cell r="BR640">
            <v>20.2095627612299</v>
          </cell>
          <cell r="BS640">
            <v>20.2095627612299</v>
          </cell>
          <cell r="BT640">
            <v>20.2095627612299</v>
          </cell>
          <cell r="BU640">
            <v>15.465585542889301</v>
          </cell>
          <cell r="BV640">
            <v>15.465585542889301</v>
          </cell>
          <cell r="BW640">
            <v>15.465585542889301</v>
          </cell>
          <cell r="BX640">
            <v>15.465585542889301</v>
          </cell>
          <cell r="BY640">
            <v>24.9889663853942</v>
          </cell>
          <cell r="BZ640">
            <v>24.9889663853942</v>
          </cell>
          <cell r="CA640">
            <v>24.9889663853942</v>
          </cell>
          <cell r="CB640">
            <v>24.9889663853942</v>
          </cell>
          <cell r="CC640">
            <v>27.570672561659901</v>
          </cell>
          <cell r="CD640">
            <v>27.570672561659901</v>
          </cell>
          <cell r="CE640">
            <v>27.570672561659901</v>
          </cell>
          <cell r="CF640">
            <v>27.570672561659901</v>
          </cell>
          <cell r="CG640">
            <v>17.761354481319401</v>
          </cell>
          <cell r="CH640">
            <v>17.761354481319401</v>
          </cell>
          <cell r="CI640">
            <v>17.761354481319401</v>
          </cell>
          <cell r="CJ640">
            <v>17.761354481319401</v>
          </cell>
          <cell r="CK640">
            <v>6.4463850678985199</v>
          </cell>
          <cell r="CL640">
            <v>6.4463850678985199</v>
          </cell>
          <cell r="CM640">
            <v>6.4463850678985199</v>
          </cell>
          <cell r="CN640">
            <v>6.4463850678985199</v>
          </cell>
          <cell r="CO640">
            <v>3.5594096705073199</v>
          </cell>
          <cell r="CP640">
            <v>3.5594096705073199</v>
          </cell>
          <cell r="CQ640">
            <v>3.5594096705073199</v>
          </cell>
          <cell r="CR640">
            <v>3.5594096705073199</v>
          </cell>
          <cell r="CS640">
            <v>3.6558629901456898</v>
          </cell>
          <cell r="CT640">
            <v>3.6558629901456898</v>
          </cell>
          <cell r="CU640">
            <v>3.6558629901456898</v>
          </cell>
          <cell r="CV640">
            <v>3.6558629901456898</v>
          </cell>
          <cell r="CW640">
            <v>1.6296120318016301</v>
          </cell>
          <cell r="CX640">
            <v>1.6296120318016301</v>
          </cell>
          <cell r="CY640">
            <v>1.6296120318016301</v>
          </cell>
          <cell r="CZ640">
            <v>1.6296120318016301</v>
          </cell>
          <cell r="DA640">
            <v>2.19200393596737</v>
          </cell>
          <cell r="DB640">
            <v>2.19200393596737</v>
          </cell>
          <cell r="DC640">
            <v>2.19200393596737</v>
          </cell>
          <cell r="DD640">
            <v>2.19200393596737</v>
          </cell>
          <cell r="DE640">
            <v>2.8785353547853298</v>
          </cell>
          <cell r="DF640">
            <v>2.8785353547853298</v>
          </cell>
          <cell r="DG640">
            <v>2.8785353547853298</v>
          </cell>
          <cell r="DH640">
            <v>2.8785353547853298</v>
          </cell>
          <cell r="DI640">
            <v>1.1568355779781401</v>
          </cell>
          <cell r="DJ640">
            <v>1.1568355779781401</v>
          </cell>
          <cell r="DK640">
            <v>1.1568355779781401</v>
          </cell>
          <cell r="DL640">
            <v>1.1568355779781401</v>
          </cell>
          <cell r="DM640">
            <v>1.0173919182047999</v>
          </cell>
          <cell r="DN640">
            <v>1.0173919182047999</v>
          </cell>
          <cell r="DO640">
            <v>1.0173919182047999</v>
          </cell>
          <cell r="DP640">
            <v>1.0173919182047999</v>
          </cell>
          <cell r="DQ640">
            <v>3.2316830444245399</v>
          </cell>
          <cell r="DR640">
            <v>3.2316830444245399</v>
          </cell>
          <cell r="DS640">
            <v>3.2316830444245399</v>
          </cell>
          <cell r="DT640">
            <v>3.2316830444245399</v>
          </cell>
          <cell r="DU640">
            <v>5.7309966476284604</v>
          </cell>
          <cell r="DV640">
            <v>5.7309966476284604</v>
          </cell>
          <cell r="DW640">
            <v>5.7309966476284604</v>
          </cell>
          <cell r="DX640">
            <v>5.7309966476284604</v>
          </cell>
          <cell r="DY640">
            <v>8.0044479708033691</v>
          </cell>
          <cell r="DZ640">
            <v>8.0044479708033691</v>
          </cell>
          <cell r="EA640">
            <v>8.0044479708033691</v>
          </cell>
          <cell r="EB640">
            <v>8.0044479708033691</v>
          </cell>
          <cell r="EC640">
            <v>5.4333518105699401</v>
          </cell>
          <cell r="ED640">
            <v>5.4333518105699401</v>
          </cell>
          <cell r="EE640">
            <v>5.4333518105699401</v>
          </cell>
          <cell r="EF640">
            <v>5.4333518105699401</v>
          </cell>
          <cell r="EG640">
            <v>1.0757691126195099</v>
          </cell>
          <cell r="EH640">
            <v>1.0757691126195099</v>
          </cell>
          <cell r="EI640">
            <v>1.0757691126195099</v>
          </cell>
          <cell r="EJ640">
            <v>1.0757691126195099</v>
          </cell>
          <cell r="EK640">
            <v>3.4157649996626298</v>
          </cell>
          <cell r="EL640">
            <v>3.4157649996626298</v>
          </cell>
          <cell r="EM640">
            <v>3.4157649996626298</v>
          </cell>
          <cell r="EN640">
            <v>3.4157649996626298</v>
          </cell>
          <cell r="EO640">
            <v>1.31178794265485</v>
          </cell>
          <cell r="EP640">
            <v>1.31178794265485</v>
          </cell>
          <cell r="EQ640">
            <v>1.31178794265485</v>
          </cell>
          <cell r="ER640">
            <v>1.31178794265485</v>
          </cell>
          <cell r="ES640">
            <v>7.2734995199116304</v>
          </cell>
          <cell r="ET640">
            <v>7.2734995199116304</v>
          </cell>
          <cell r="EU640">
            <v>7.2734995199116304</v>
          </cell>
          <cell r="EV640">
            <v>7.2734995199116304</v>
          </cell>
          <cell r="EW640">
            <v>4.7464464807581699</v>
          </cell>
          <cell r="EX640">
            <v>4.7464464807581699</v>
          </cell>
          <cell r="EY640">
            <v>4.7464464807581699</v>
          </cell>
          <cell r="EZ640">
            <v>4.7464464807581699</v>
          </cell>
          <cell r="FA640">
            <v>14.4290392732889</v>
          </cell>
          <cell r="FB640">
            <v>14.4290392732889</v>
          </cell>
          <cell r="FC640">
            <v>14.4290392732889</v>
          </cell>
          <cell r="FD640">
            <v>14.4290392732889</v>
          </cell>
          <cell r="FE640">
            <v>15.8532011746917</v>
          </cell>
          <cell r="FF640">
            <v>15.8532011746917</v>
          </cell>
          <cell r="FG640">
            <v>15.8532011746917</v>
          </cell>
          <cell r="FH640">
            <v>15.8532011746917</v>
          </cell>
          <cell r="FI640">
            <v>3.8197453740051599</v>
          </cell>
          <cell r="FJ640">
            <v>3.8197453740051599</v>
          </cell>
          <cell r="FK640">
            <v>3.8197453740051599</v>
          </cell>
          <cell r="FL640">
            <v>3.8197453740051599</v>
          </cell>
          <cell r="FM640">
            <v>3.6656962077743702</v>
          </cell>
          <cell r="FN640">
            <v>3.6656962077743702</v>
          </cell>
          <cell r="FO640">
            <v>3.6656962077743702</v>
          </cell>
          <cell r="FP640">
            <v>3.6656962077743702</v>
          </cell>
          <cell r="FQ640">
            <v>5.8454355433054799</v>
          </cell>
          <cell r="FR640">
            <v>5.8454355433054799</v>
          </cell>
          <cell r="FS640">
            <v>5.8454355433054799</v>
          </cell>
          <cell r="FT640">
            <v>5.8454355433054799</v>
          </cell>
          <cell r="FU640">
            <v>3.6945302089064902</v>
          </cell>
          <cell r="FV640">
            <v>3.6945302089064902</v>
          </cell>
          <cell r="FW640">
            <v>3.6945302089064902</v>
          </cell>
          <cell r="FX640">
            <v>3.6945302089064902</v>
          </cell>
          <cell r="FY640">
            <v>2.5274658030150601</v>
          </cell>
          <cell r="FZ640">
            <v>2.5274658030150601</v>
          </cell>
          <cell r="GA640">
            <v>2.5274658030150601</v>
          </cell>
          <cell r="GB640">
            <v>2.5274658030150601</v>
          </cell>
          <cell r="GC640">
            <v>0.74058711746343198</v>
          </cell>
          <cell r="GD640">
            <v>0.74058711746343198</v>
          </cell>
          <cell r="GE640">
            <v>0.74058711746343198</v>
          </cell>
          <cell r="GF640">
            <v>0.74058711746343198</v>
          </cell>
          <cell r="GG640">
            <v>1.00331169909686</v>
          </cell>
          <cell r="GH640">
            <v>1.00331169909686</v>
          </cell>
          <cell r="GI640">
            <v>1.00331169909686</v>
          </cell>
          <cell r="GJ640">
            <v>1.00331169909686</v>
          </cell>
          <cell r="GK640">
            <v>-0.95782684827753195</v>
          </cell>
          <cell r="GL640">
            <v>-0.95782684827753195</v>
          </cell>
          <cell r="GM640">
            <v>-0.95782684827753195</v>
          </cell>
          <cell r="GN640">
            <v>-0.95782684827753195</v>
          </cell>
          <cell r="GO640">
            <v>3.0821145547669002</v>
          </cell>
          <cell r="GP640">
            <v>3.0821145547669002</v>
          </cell>
          <cell r="GQ640">
            <v>3.0821145547669002</v>
          </cell>
          <cell r="GR640">
            <v>3.0821145547669002</v>
          </cell>
          <cell r="GS640">
            <v>4.3009794778325201</v>
          </cell>
          <cell r="GT640">
            <v>4.3009794778325201</v>
          </cell>
          <cell r="GU640">
            <v>4.3009794778325201</v>
          </cell>
          <cell r="GV640">
            <v>4.3009794778325201</v>
          </cell>
          <cell r="GW640">
            <v>2.9523341727171402</v>
          </cell>
          <cell r="GX640">
            <v>2.9523341727171402</v>
          </cell>
          <cell r="GY640">
            <v>2.9523341727171402</v>
          </cell>
          <cell r="GZ640">
            <v>2.9523341727171402</v>
          </cell>
          <cell r="HA640">
            <v>2.9653220388373298</v>
          </cell>
          <cell r="HB640">
            <v>2.9653220388373298</v>
          </cell>
          <cell r="HC640">
            <v>2.9653220388373298</v>
          </cell>
          <cell r="HD640">
            <v>2.9653220388373298</v>
          </cell>
          <cell r="HE640">
            <v>2.3851516046382399</v>
          </cell>
          <cell r="HF640">
            <v>2.3851516046382399</v>
          </cell>
          <cell r="HG640">
            <v>2.3851516046382399</v>
          </cell>
          <cell r="HH640">
            <v>2.3851516046382399</v>
          </cell>
          <cell r="HI640">
            <v>2.2667792798695801</v>
          </cell>
          <cell r="HJ640">
            <v>2.2667792798695801</v>
          </cell>
          <cell r="HK640">
            <v>2.2667792798695801</v>
          </cell>
          <cell r="HL640">
            <v>2.2667792798695801</v>
          </cell>
          <cell r="HM640">
            <v>2.2913613617740798</v>
          </cell>
          <cell r="HN640">
            <v>2.2913613617740798</v>
          </cell>
          <cell r="HO640">
            <v>2.2913613617740798</v>
          </cell>
          <cell r="HP640">
            <v>2.2913613617740798</v>
          </cell>
          <cell r="HQ640">
            <v>2.7836556258620901</v>
          </cell>
          <cell r="HR640">
            <v>2.7836556258620901</v>
          </cell>
          <cell r="HS640">
            <v>2.7836556258620901</v>
          </cell>
          <cell r="HT640">
            <v>2.7836556258620901</v>
          </cell>
          <cell r="HU640">
            <v>3.07668631387721</v>
          </cell>
          <cell r="HV640">
            <v>3.07668631387721</v>
          </cell>
          <cell r="HW640">
            <v>3.07668631387721</v>
          </cell>
          <cell r="HX640">
            <v>3.07668631387721</v>
          </cell>
          <cell r="HY640">
            <v>2.8921500771227602</v>
          </cell>
          <cell r="HZ640">
            <v>2.8921500771227602</v>
          </cell>
          <cell r="IA640">
            <v>2.8921500771227602</v>
          </cell>
          <cell r="IB640">
            <v>2.8921500771227602</v>
          </cell>
          <cell r="IC640">
            <v>2.5402891736824298</v>
          </cell>
          <cell r="ID640">
            <v>2.5402891736824298</v>
          </cell>
          <cell r="IE640">
            <v>2.5402891736824298</v>
          </cell>
          <cell r="IF640">
            <v>2.5402891736824298</v>
          </cell>
          <cell r="IG640">
            <v>2.3174463442164699</v>
          </cell>
          <cell r="IH640">
            <v>2.3174463442164699</v>
          </cell>
          <cell r="II640">
            <v>2.3174463442164699</v>
          </cell>
          <cell r="IJ640">
            <v>2.3174463442164699</v>
          </cell>
          <cell r="IK640">
            <v>2.2864898158583502</v>
          </cell>
          <cell r="IL640">
            <v>2.2864898158583502</v>
          </cell>
          <cell r="IM640">
            <v>2.2864898158583502</v>
          </cell>
          <cell r="IN640">
            <v>2.2864898158583502</v>
          </cell>
          <cell r="IO640">
            <v>2.3256213508871602</v>
          </cell>
          <cell r="IP640">
            <v>2.3256213508871602</v>
          </cell>
          <cell r="IQ640">
            <v>2.3256213508871602</v>
          </cell>
          <cell r="IR640">
            <v>2.3256213508871602</v>
          </cell>
          <cell r="IS640">
            <v>2.3891587777253598</v>
          </cell>
          <cell r="IT640">
            <v>2.3891587777253598</v>
          </cell>
          <cell r="IU640">
            <v>2.3891587777253598</v>
          </cell>
          <cell r="IV640">
            <v>2.3891587777253598</v>
          </cell>
          <cell r="IW640">
            <v>2.4108693058614699</v>
          </cell>
          <cell r="IX640">
            <v>2.4108693058614699</v>
          </cell>
          <cell r="IY640">
            <v>2.4108693058614699</v>
          </cell>
          <cell r="IZ640">
            <v>2.4108693058614699</v>
          </cell>
          <cell r="JA640">
            <v>2.4255042566659002</v>
          </cell>
          <cell r="JB640">
            <v>2.4255042566659002</v>
          </cell>
          <cell r="JC640">
            <v>2.4255042566659002</v>
          </cell>
          <cell r="JD640">
            <v>2.4255042566659002</v>
          </cell>
          <cell r="JE640">
            <v>2.4417717556001</v>
          </cell>
          <cell r="JF640">
            <v>2.4417717556001</v>
          </cell>
          <cell r="JG640">
            <v>2.4417717556001</v>
          </cell>
          <cell r="JH640">
            <v>2.4417717556001</v>
          </cell>
          <cell r="JI640">
            <v>2.45997354560668</v>
          </cell>
          <cell r="JJ640">
            <v>2.45997354560668</v>
          </cell>
          <cell r="JK640">
            <v>2.45997354560668</v>
          </cell>
          <cell r="JL640">
            <v>2.45997354560668</v>
          </cell>
          <cell r="JM640">
            <v>2.4709332075654</v>
          </cell>
          <cell r="JN640">
            <v>2.4709332075654</v>
          </cell>
          <cell r="JO640">
            <v>2.4709332075654</v>
          </cell>
          <cell r="JP640">
            <v>2.4709332075654</v>
          </cell>
          <cell r="JQ640">
            <v>2.46510998622094</v>
          </cell>
          <cell r="JR640">
            <v>2.46510998622094</v>
          </cell>
          <cell r="JS640">
            <v>2.46510998622094</v>
          </cell>
          <cell r="JT640">
            <v>2.46510998622094</v>
          </cell>
          <cell r="JU640">
            <v>2.4458600597736502</v>
          </cell>
          <cell r="JV640">
            <v>2.4458600597736502</v>
          </cell>
          <cell r="JW640">
            <v>2.4458600597736502</v>
          </cell>
          <cell r="JX640">
            <v>2.4458600597736502</v>
          </cell>
          <cell r="JY640">
            <v>2.4223266340579901</v>
          </cell>
          <cell r="JZ640">
            <v>2.4223266340579901</v>
          </cell>
          <cell r="KA640">
            <v>2.4223266340579901</v>
          </cell>
          <cell r="KB640">
            <v>2.4223266340579901</v>
          </cell>
          <cell r="KC640">
            <v>2.4006395817081101</v>
          </cell>
          <cell r="KD640">
            <v>2.4006395817081101</v>
          </cell>
          <cell r="KE640">
            <v>2.4006395817081101</v>
          </cell>
          <cell r="KF640">
            <v>2.4006395817081101</v>
          </cell>
          <cell r="KG640">
            <v>2.38221310830082</v>
          </cell>
          <cell r="KH640">
            <v>2.38221310830082</v>
          </cell>
          <cell r="KI640">
            <v>2.38221310830082</v>
          </cell>
          <cell r="KJ640">
            <v>2.38221310830082</v>
          </cell>
          <cell r="KK640">
            <v>2.3660294019385302</v>
          </cell>
          <cell r="KL640">
            <v>2.3660294019385302</v>
          </cell>
          <cell r="KM640">
            <v>2.3660294019385302</v>
          </cell>
          <cell r="KN640">
            <v>2.3660294019385302</v>
          </cell>
          <cell r="KO640">
            <v>2.3508031091485</v>
          </cell>
          <cell r="KP640">
            <v>2.3508031091485</v>
          </cell>
          <cell r="KQ640">
            <v>2.3508031091485</v>
          </cell>
          <cell r="KR640">
            <v>2.3508031091485</v>
          </cell>
          <cell r="KS640">
            <v>2.33584696575317</v>
          </cell>
          <cell r="KT640">
            <v>2.33584696575317</v>
          </cell>
          <cell r="KU640">
            <v>2.33584696575317</v>
          </cell>
          <cell r="KV640">
            <v>2.33584696575317</v>
          </cell>
          <cell r="KW640">
            <v>2.3210447884095999</v>
          </cell>
          <cell r="KX640">
            <v>2.3210447884095999</v>
          </cell>
          <cell r="KY640">
            <v>2.3210447884095999</v>
          </cell>
          <cell r="KZ640">
            <v>2.3210447884095999</v>
          </cell>
          <cell r="LA640">
            <v>2.3065515535250398</v>
          </cell>
          <cell r="LB640">
            <v>2.3065515535250398</v>
          </cell>
          <cell r="LC640">
            <v>2.3065515535250398</v>
          </cell>
          <cell r="LD640">
            <v>2.3065515535250398</v>
          </cell>
          <cell r="LE640">
            <v>2.2925621745122999</v>
          </cell>
          <cell r="LF640">
            <v>2.2925621745122999</v>
          </cell>
          <cell r="LG640">
            <v>2.2925621745122999</v>
          </cell>
          <cell r="LH640">
            <v>2.2925621745122999</v>
          </cell>
          <cell r="LI640">
            <v>2.2792171102974801</v>
          </cell>
          <cell r="LJ640">
            <v>2.2792171102974801</v>
          </cell>
          <cell r="LK640">
            <v>2.2792171102974801</v>
          </cell>
          <cell r="LL640">
            <v>2.2792171102974801</v>
          </cell>
          <cell r="LM640">
            <v>2.2665917318242399</v>
          </cell>
          <cell r="LN640">
            <v>2.2665917318242399</v>
          </cell>
          <cell r="LO640">
            <v>2.2665917318242399</v>
          </cell>
          <cell r="LP640">
            <v>2.2665917318242399</v>
          </cell>
          <cell r="LQ640">
            <v>2.2547126684297099</v>
          </cell>
          <cell r="LR640">
            <v>2.2547126684297099</v>
          </cell>
          <cell r="LS640">
            <v>2.2547126684297099</v>
          </cell>
          <cell r="LT640">
            <v>2.2547126684297099</v>
          </cell>
          <cell r="LU640">
            <v>2.2435752482923501</v>
          </cell>
          <cell r="LV640">
            <v>2.2435752482923501</v>
          </cell>
          <cell r="LW640">
            <v>2.2435752482923501</v>
          </cell>
          <cell r="LX640">
            <v>2.2435752482923501</v>
          </cell>
          <cell r="LY640">
            <v>2.2331563494325701</v>
          </cell>
          <cell r="LZ640">
            <v>2.2331563494325701</v>
          </cell>
          <cell r="MA640">
            <v>2.2331563494325701</v>
          </cell>
          <cell r="MB640">
            <v>2.2331563494325701</v>
          </cell>
          <cell r="MC640">
            <v>2.2234234842835301</v>
          </cell>
          <cell r="MD640">
            <v>2.2234234842835301</v>
          </cell>
          <cell r="ME640">
            <v>2.2234234842835301</v>
          </cell>
          <cell r="MF640">
            <v>2.2234234842835301</v>
          </cell>
          <cell r="MG640">
            <v>2.21434127696907</v>
          </cell>
          <cell r="MH640">
            <v>2.21434127696907</v>
          </cell>
          <cell r="MI640">
            <v>2.21434127696907</v>
          </cell>
          <cell r="MJ640">
            <v>2.21434127696907</v>
          </cell>
          <cell r="MK640">
            <v>2.2058755989316601</v>
          </cell>
          <cell r="ML640">
            <v>2.2058755989316601</v>
          </cell>
          <cell r="MM640">
            <v>2.2058755989316601</v>
          </cell>
          <cell r="MN640">
            <v>2.2058755989316601</v>
          </cell>
          <cell r="MO640">
            <v>2.19799553578373</v>
          </cell>
          <cell r="MP640">
            <v>2.19799553578373</v>
          </cell>
          <cell r="MQ640">
            <v>2.19799553578373</v>
          </cell>
          <cell r="MR640">
            <v>2.19799553578373</v>
          </cell>
          <cell r="MS640">
            <v>2.1906737835025898</v>
          </cell>
          <cell r="MT640">
            <v>2.1906737835025898</v>
          </cell>
          <cell r="MU640">
            <v>2.1906737835025898</v>
          </cell>
          <cell r="MV640">
            <v>2.1906737835025898</v>
          </cell>
          <cell r="MW640">
            <v>2.1838862362990401</v>
          </cell>
          <cell r="MX640">
            <v>2.1838862362990401</v>
          </cell>
          <cell r="MY640">
            <v>2.1838862362990401</v>
          </cell>
          <cell r="MZ640">
            <v>2.1838862362990401</v>
          </cell>
          <cell r="NA640">
            <v>2.1776113533789099</v>
          </cell>
          <cell r="NB640">
            <v>2.1776113533789099</v>
          </cell>
          <cell r="NC640">
            <v>2.1776113533789099</v>
          </cell>
          <cell r="ND640">
            <v>2.1776113533789099</v>
          </cell>
          <cell r="NE640">
            <v>2.1718296110118098</v>
          </cell>
          <cell r="NF640">
            <v>2.1718296110118098</v>
          </cell>
          <cell r="NG640">
            <v>2.1718296110118098</v>
          </cell>
          <cell r="NH640">
            <v>2.1718296110118098</v>
          </cell>
          <cell r="NI640">
            <v>2.16652313233558</v>
          </cell>
          <cell r="NJ640">
            <v>2.16652313233558</v>
          </cell>
          <cell r="NK640">
            <v>2.16652313233558</v>
          </cell>
          <cell r="NL640">
            <v>2.16652313233558</v>
          </cell>
          <cell r="NM640">
            <v>2.16167546050265</v>
          </cell>
          <cell r="NN640">
            <v>2.16167546050265</v>
          </cell>
          <cell r="NO640">
            <v>2.16167546050265</v>
          </cell>
          <cell r="NP640">
            <v>2.16167546050265</v>
          </cell>
          <cell r="NQ640">
            <v>2.1572714267275899</v>
          </cell>
          <cell r="NR640">
            <v>2.1572714267275899</v>
          </cell>
          <cell r="NS640">
            <v>2.1572714267275899</v>
          </cell>
          <cell r="NT640">
            <v>2.1572714267275899</v>
          </cell>
          <cell r="NU640">
            <v>2.1532972034542102</v>
          </cell>
          <cell r="NV640">
            <v>2.1532972034542102</v>
          </cell>
          <cell r="NW640">
            <v>2.1532972034542102</v>
          </cell>
          <cell r="NX640">
            <v>2.1532972034542102</v>
          </cell>
          <cell r="NY640">
            <v>2.1497403882829902</v>
          </cell>
          <cell r="NZ640">
            <v>2.1497403882829902</v>
          </cell>
          <cell r="OA640">
            <v>2.1497403882829902</v>
          </cell>
          <cell r="OB640">
            <v>2.1497403882829902</v>
          </cell>
          <cell r="OC640">
            <v>2.14658992535559</v>
          </cell>
          <cell r="OD640">
            <v>2.14658992535559</v>
          </cell>
          <cell r="OE640">
            <v>2.14658992535559</v>
          </cell>
          <cell r="OF640">
            <v>2.14658992535559</v>
          </cell>
          <cell r="OG640">
            <v>2.1438359539134999</v>
          </cell>
          <cell r="OH640">
            <v>2.1438359539134999</v>
          </cell>
          <cell r="OI640">
            <v>2.1438359539134999</v>
          </cell>
          <cell r="OJ640">
            <v>2.1438359539134999</v>
          </cell>
          <cell r="OK640">
            <v>2.1414697156946398</v>
          </cell>
          <cell r="OL640">
            <v>2.1414697156946398</v>
          </cell>
          <cell r="OM640">
            <v>2.1414697156946398</v>
          </cell>
          <cell r="ON640">
            <v>2.1414697156946398</v>
          </cell>
          <cell r="OO640">
            <v>2.1394834046707798</v>
          </cell>
          <cell r="OP640">
            <v>2.1394834046707798</v>
          </cell>
          <cell r="OQ640">
            <v>2.1394834046707798</v>
          </cell>
          <cell r="OR640">
            <v>2.1394834046707798</v>
          </cell>
          <cell r="OS640">
            <v>2.1378703515859501</v>
          </cell>
          <cell r="OT640">
            <v>2.1378703515859501</v>
          </cell>
          <cell r="OU640">
            <v>2.1378703515859501</v>
          </cell>
          <cell r="OV640">
            <v>2.1378703515859501</v>
          </cell>
          <cell r="OW640">
            <v>2.1366249990692801</v>
          </cell>
          <cell r="OX640">
            <v>2.1366249990692801</v>
          </cell>
          <cell r="OY640">
            <v>2.1366249990692801</v>
          </cell>
          <cell r="OZ640">
            <v>2.1366249990692801</v>
          </cell>
          <cell r="PA640">
            <v>2.1357433060984898</v>
          </cell>
          <cell r="PB640">
            <v>2.1357433060984898</v>
          </cell>
          <cell r="PC640">
            <v>2.1357433060984898</v>
          </cell>
          <cell r="PD640">
            <v>2.1357433060984898</v>
          </cell>
          <cell r="PE640">
            <v>2.1352271915480601</v>
          </cell>
          <cell r="PF640">
            <v>2.1352271915480601</v>
          </cell>
          <cell r="PG640">
            <v>2.1352271915480601</v>
          </cell>
          <cell r="PH640">
            <v>2.1352271915480601</v>
          </cell>
          <cell r="PI640">
            <v>2.1350829154313402</v>
          </cell>
          <cell r="PJ640">
            <v>2.1350829154313402</v>
          </cell>
          <cell r="PK640">
            <v>2.1350829154313402</v>
          </cell>
          <cell r="PL640">
            <v>2.1350829154313402</v>
          </cell>
          <cell r="PM640">
            <v>2.1353162999312398</v>
          </cell>
          <cell r="PN640">
            <v>2.1353162999312398</v>
          </cell>
          <cell r="PO640">
            <v>2.1353162999312398</v>
          </cell>
          <cell r="PP640">
            <v>2.1353162999312398</v>
          </cell>
          <cell r="PQ640">
            <v>2.13593177993212</v>
          </cell>
          <cell r="PR640">
            <v>2.13593177993212</v>
          </cell>
          <cell r="PS640">
            <v>2.13593177993212</v>
          </cell>
          <cell r="PT640">
            <v>2.13593177993212</v>
          </cell>
          <cell r="PU640">
            <v>2.1369337041336398</v>
          </cell>
          <cell r="PV640">
            <v>2.1369337041336398</v>
          </cell>
          <cell r="PW640">
            <v>2.1369337041336398</v>
          </cell>
          <cell r="PX640">
            <v>2.1369337041336398</v>
          </cell>
          <cell r="PY640">
            <v>2.1383243196800601</v>
          </cell>
          <cell r="PZ640">
            <v>2.1383243196800601</v>
          </cell>
          <cell r="QA640">
            <v>2.1383243196800601</v>
          </cell>
          <cell r="QB640">
            <v>2.1383243196800601</v>
          </cell>
          <cell r="QC640">
            <v>2.1401139769795101</v>
          </cell>
          <cell r="QD640">
            <v>2.1401139769795101</v>
          </cell>
          <cell r="QE640">
            <v>2.1401139769795101</v>
          </cell>
          <cell r="QF640">
            <v>2.1401139769795101</v>
          </cell>
          <cell r="QG640">
            <v>2.1423091245662098</v>
          </cell>
          <cell r="QH640">
            <v>2.1423091245662098</v>
          </cell>
          <cell r="QI640">
            <v>2.1423091245662098</v>
          </cell>
          <cell r="QJ640">
            <v>2.1423091245662098</v>
          </cell>
          <cell r="QK640">
            <v>2.1449346169283299</v>
          </cell>
          <cell r="QL640">
            <v>2.1449346169283299</v>
          </cell>
          <cell r="QM640">
            <v>2.1449346169283299</v>
          </cell>
          <cell r="QN640">
            <v>2.1449346169283299</v>
          </cell>
          <cell r="QO640">
            <v>2.1481535280314201</v>
          </cell>
          <cell r="QP640">
            <v>2.1481535280314201</v>
          </cell>
          <cell r="QQ640">
            <v>2.1481535280314201</v>
          </cell>
          <cell r="QR640">
            <v>2.1481535280314201</v>
          </cell>
          <cell r="QS640">
            <v>2.1520258435607098</v>
          </cell>
          <cell r="QT640">
            <v>2.1520258435607098</v>
          </cell>
          <cell r="QU640">
            <v>2.1520258435607098</v>
          </cell>
          <cell r="QV640">
            <v>2.1520258435607098</v>
          </cell>
          <cell r="QW640">
            <v>2.1565123019345198</v>
          </cell>
          <cell r="QX640">
            <v>2.1565123019345198</v>
          </cell>
          <cell r="QY640">
            <v>2.1565123019345198</v>
          </cell>
          <cell r="QZ640">
            <v>2.1565123019345198</v>
          </cell>
          <cell r="RA640">
            <v>2.1615795975077798</v>
          </cell>
          <cell r="RB640">
            <v>2.1615795975077798</v>
          </cell>
          <cell r="RC640">
            <v>2.1615795975077798</v>
          </cell>
          <cell r="RD640">
            <v>2.1615795975077798</v>
          </cell>
          <cell r="RE640">
            <v>2.1672179649014902</v>
          </cell>
          <cell r="RF640">
            <v>2.1672179649014902</v>
          </cell>
          <cell r="RG640">
            <v>2.1672179649014902</v>
          </cell>
          <cell r="RH640">
            <v>2.1672179649014902</v>
          </cell>
          <cell r="RI640">
            <v>2.1733696715245299</v>
          </cell>
          <cell r="RJ640">
            <v>2.1733696715245299</v>
          </cell>
          <cell r="RK640">
            <v>2.1733696715245299</v>
          </cell>
          <cell r="RL640">
            <v>2.1733696715245299</v>
          </cell>
          <cell r="RM640">
            <v>2.1802332453279201</v>
          </cell>
          <cell r="RN640">
            <v>2.1802332453279201</v>
          </cell>
          <cell r="RO640">
            <v>2.1802332453279201</v>
          </cell>
          <cell r="RP640">
            <v>2.1802332453279201</v>
          </cell>
          <cell r="RQ640">
            <v>2.1875630667002701</v>
          </cell>
          <cell r="RR640">
            <v>2.1875630667002701</v>
          </cell>
          <cell r="RS640">
            <v>2.1875630667002701</v>
          </cell>
          <cell r="RT640">
            <v>2.1875630667002701</v>
          </cell>
          <cell r="RU640">
            <v>2.1960432668169898</v>
          </cell>
          <cell r="RV640">
            <v>2.1960432668169898</v>
          </cell>
          <cell r="RW640">
            <v>2.1960432668169898</v>
          </cell>
          <cell r="RX640">
            <v>2.1960432668169898</v>
          </cell>
          <cell r="RY640">
            <v>2.20960918460649</v>
          </cell>
          <cell r="RZ640">
            <v>2.20960918460649</v>
          </cell>
          <cell r="SA640">
            <v>2.20960918460649</v>
          </cell>
          <cell r="SB640">
            <v>2.20960918460649</v>
          </cell>
          <cell r="SC640">
            <v>2.2236244873842002</v>
          </cell>
          <cell r="SD640">
            <v>2.2236244873842002</v>
          </cell>
          <cell r="SE640">
            <v>2.2236244873842002</v>
          </cell>
          <cell r="SF640">
            <v>2.2236244873842002</v>
          </cell>
          <cell r="SG640">
            <v>2.2368680807641099</v>
          </cell>
          <cell r="SH640">
            <v>2.2368680807641099</v>
          </cell>
          <cell r="SI640">
            <v>2.2368680807641099</v>
          </cell>
          <cell r="SJ640">
            <v>2.2368680807641099</v>
          </cell>
          <cell r="SK640">
            <v>2.2499665963863</v>
          </cell>
          <cell r="SL640">
            <v>2.2499665963863</v>
          </cell>
          <cell r="SM640">
            <v>2.2499665963863</v>
          </cell>
          <cell r="SN640">
            <v>2.2499665963863</v>
          </cell>
          <cell r="SO640">
            <v>2.26343251805794</v>
          </cell>
          <cell r="SP640">
            <v>2.26343251805794</v>
          </cell>
          <cell r="SQ640">
            <v>2.26343251805794</v>
          </cell>
          <cell r="SR640">
            <v>2.26343251805794</v>
          </cell>
          <cell r="SS640">
            <v>2.2770315960084901</v>
          </cell>
          <cell r="ST640">
            <v>2.2770315960084901</v>
          </cell>
          <cell r="SU640">
            <v>2.2770315960084901</v>
          </cell>
          <cell r="SV640">
            <v>2.2770315960084901</v>
          </cell>
          <cell r="SW640">
            <v>2.2966074340366598</v>
          </cell>
          <cell r="SX640">
            <v>2.2966074340366598</v>
          </cell>
          <cell r="SY640">
            <v>2.2966074340366598</v>
          </cell>
          <cell r="SZ640">
            <v>2.2966074340366598</v>
          </cell>
          <cell r="TA640">
            <v>2.3130006014231901</v>
          </cell>
          <cell r="TB640">
            <v>2.3130006014231901</v>
          </cell>
          <cell r="TC640" t="str">
            <v>NA</v>
          </cell>
          <cell r="TD640" t="str">
            <v>NA</v>
          </cell>
          <cell r="TE640" t="str">
            <v>NA</v>
          </cell>
          <cell r="TF640" t="str">
            <v>NA</v>
          </cell>
        </row>
        <row r="641">
          <cell r="A641" t="str">
            <v>URSA_</v>
          </cell>
          <cell r="B641" t="str">
            <v>ursa_ = ursa*100</v>
          </cell>
          <cell r="C641" t="str">
            <v>Scalar TS</v>
          </cell>
          <cell r="D641" t="str">
            <v>Numeric</v>
          </cell>
          <cell r="E641">
            <v>2.4178856492424101</v>
          </cell>
          <cell r="F641">
            <v>2.4178856492424101</v>
          </cell>
          <cell r="G641">
            <v>2.4178856492424101</v>
          </cell>
          <cell r="H641">
            <v>2.4178856492424101</v>
          </cell>
          <cell r="I641">
            <v>2.4178856492424101</v>
          </cell>
          <cell r="J641">
            <v>2.4178856492424101</v>
          </cell>
          <cell r="K641">
            <v>2.4178856492424101</v>
          </cell>
          <cell r="L641">
            <v>2.4178856492424101</v>
          </cell>
          <cell r="M641">
            <v>2.4178856492424101</v>
          </cell>
          <cell r="N641">
            <v>2.4178856492424101</v>
          </cell>
          <cell r="O641">
            <v>2.4178856492424101</v>
          </cell>
          <cell r="P641">
            <v>2.4178856492424101</v>
          </cell>
          <cell r="Q641">
            <v>2.4178856492424101</v>
          </cell>
          <cell r="R641">
            <v>2.4178856492424101</v>
          </cell>
          <cell r="S641">
            <v>2.4178856492424101</v>
          </cell>
          <cell r="T641">
            <v>2.4178856492424101</v>
          </cell>
          <cell r="U641">
            <v>2.4178856492424101</v>
          </cell>
          <cell r="V641">
            <v>2.4178856492424101</v>
          </cell>
          <cell r="W641">
            <v>2.4178856492424101</v>
          </cell>
          <cell r="X641">
            <v>2.4178856492424101</v>
          </cell>
          <cell r="Y641">
            <v>2.4178856492424101</v>
          </cell>
          <cell r="Z641">
            <v>2.4178856492424101</v>
          </cell>
          <cell r="AA641">
            <v>2.4178856492424101</v>
          </cell>
          <cell r="AB641">
            <v>2.4178856492424101</v>
          </cell>
          <cell r="AC641">
            <v>2.4178856492424101</v>
          </cell>
          <cell r="AD641">
            <v>2.4178856492424101</v>
          </cell>
          <cell r="AE641">
            <v>2.4178856492424101</v>
          </cell>
          <cell r="AF641">
            <v>2.4178856492424101</v>
          </cell>
          <cell r="AG641">
            <v>2.4178856492424101</v>
          </cell>
          <cell r="AH641">
            <v>2.4178856492424101</v>
          </cell>
          <cell r="AI641">
            <v>2.4178856492424101</v>
          </cell>
          <cell r="AJ641">
            <v>2.4178856492424101</v>
          </cell>
          <cell r="AK641">
            <v>2.4178856492424101</v>
          </cell>
          <cell r="AL641">
            <v>2.4178856492424101</v>
          </cell>
          <cell r="AM641">
            <v>2.4178856492424101</v>
          </cell>
          <cell r="AN641">
            <v>2.4178856492424101</v>
          </cell>
          <cell r="AO641">
            <v>2.4178856492424101</v>
          </cell>
          <cell r="AP641">
            <v>2.4178856492424101</v>
          </cell>
          <cell r="AQ641">
            <v>2.4178856492424101</v>
          </cell>
          <cell r="AR641">
            <v>2.4178856492424101</v>
          </cell>
          <cell r="AS641">
            <v>2.4178856492424101</v>
          </cell>
          <cell r="AT641">
            <v>2.4178856492424101</v>
          </cell>
          <cell r="AU641">
            <v>2.4178856492424101</v>
          </cell>
          <cell r="AV641">
            <v>2.4178856492424101</v>
          </cell>
          <cell r="AW641">
            <v>2.4178856492424101</v>
          </cell>
          <cell r="AX641">
            <v>2.4178856492424101</v>
          </cell>
          <cell r="AY641">
            <v>2.4178856492424101</v>
          </cell>
          <cell r="AZ641">
            <v>2.4178856492424101</v>
          </cell>
          <cell r="BA641">
            <v>2.4178856492424101</v>
          </cell>
          <cell r="BB641">
            <v>2.4178856492424101</v>
          </cell>
          <cell r="BC641">
            <v>2.4178856492424101</v>
          </cell>
          <cell r="BD641">
            <v>2.4178856492424101</v>
          </cell>
          <cell r="BE641">
            <v>2.4178856492424101</v>
          </cell>
          <cell r="BF641">
            <v>2.4178856492424101</v>
          </cell>
          <cell r="BG641">
            <v>2.4178856492424101</v>
          </cell>
          <cell r="BH641">
            <v>2.4178856492424101</v>
          </cell>
          <cell r="BI641">
            <v>2.4178856492424101</v>
          </cell>
          <cell r="BJ641">
            <v>2.4178856492424101</v>
          </cell>
          <cell r="BK641">
            <v>2.4178856492424101</v>
          </cell>
          <cell r="BL641">
            <v>2.4178856492424101</v>
          </cell>
          <cell r="BM641">
            <v>2.4178856492424101</v>
          </cell>
          <cell r="BN641">
            <v>2.4178856492424101</v>
          </cell>
          <cell r="BO641">
            <v>2.4178856492424101</v>
          </cell>
          <cell r="BP641">
            <v>2.4178856492424101</v>
          </cell>
          <cell r="BQ641">
            <v>2.4178856492424101</v>
          </cell>
          <cell r="BR641">
            <v>2.4178856492424101</v>
          </cell>
          <cell r="BS641">
            <v>2.4178856492424101</v>
          </cell>
          <cell r="BT641">
            <v>2.4178856492424101</v>
          </cell>
          <cell r="BU641">
            <v>2.4178856492424101</v>
          </cell>
          <cell r="BV641">
            <v>2.4178856492424101</v>
          </cell>
          <cell r="BW641">
            <v>2.4178856492424101</v>
          </cell>
          <cell r="BX641">
            <v>2.4178856492424101</v>
          </cell>
          <cell r="BY641">
            <v>2.4178856492424101</v>
          </cell>
          <cell r="BZ641">
            <v>2.4178856492424101</v>
          </cell>
          <cell r="CA641">
            <v>2.4178856492424101</v>
          </cell>
          <cell r="CB641">
            <v>2.4178856492424101</v>
          </cell>
          <cell r="CC641">
            <v>2.4178856492424101</v>
          </cell>
          <cell r="CD641">
            <v>2.4178856492424101</v>
          </cell>
          <cell r="CE641">
            <v>2.4178856492424101</v>
          </cell>
          <cell r="CF641">
            <v>2.4178856492424101</v>
          </cell>
          <cell r="CG641">
            <v>2.4178856492424101</v>
          </cell>
          <cell r="CH641">
            <v>2.4178856492424101</v>
          </cell>
          <cell r="CI641">
            <v>2.4178856492424101</v>
          </cell>
          <cell r="CJ641">
            <v>2.4178856492424101</v>
          </cell>
          <cell r="CK641">
            <v>2.4178856492424101</v>
          </cell>
          <cell r="CL641">
            <v>1.1738854677546899</v>
          </cell>
          <cell r="CM641">
            <v>2.6609952321144199</v>
          </cell>
          <cell r="CN641">
            <v>3.5762715721741598</v>
          </cell>
          <cell r="CO641">
            <v>4.6017861586681699</v>
          </cell>
          <cell r="CP641">
            <v>2.78564413963033</v>
          </cell>
          <cell r="CQ641">
            <v>4.0115291780089004</v>
          </cell>
          <cell r="CR641">
            <v>5.3624885388099504</v>
          </cell>
          <cell r="CS641">
            <v>6.8502733548185502</v>
          </cell>
          <cell r="CT641">
            <v>3.9650202966033299</v>
          </cell>
          <cell r="CU641">
            <v>4.7209829208058496</v>
          </cell>
          <cell r="CV641">
            <v>5.6536216599644398</v>
          </cell>
          <cell r="CW641">
            <v>6.8155574041375298</v>
          </cell>
          <cell r="CX641">
            <v>4.1776989323064599</v>
          </cell>
          <cell r="CY641">
            <v>4.8173879333229603</v>
          </cell>
          <cell r="CZ641">
            <v>5.4498890899668897</v>
          </cell>
          <cell r="DA641">
            <v>6.2901210983830502</v>
          </cell>
          <cell r="DB641">
            <v>3.9056169870533699</v>
          </cell>
          <cell r="DC641">
            <v>4.5119452683372403</v>
          </cell>
          <cell r="DD641">
            <v>4.4665214003028302</v>
          </cell>
          <cell r="DE641">
            <v>4.3949362105431096</v>
          </cell>
          <cell r="DF641">
            <v>2.5916706390132802</v>
          </cell>
          <cell r="DG641">
            <v>3.7300720565691199</v>
          </cell>
          <cell r="DH641">
            <v>4.07715962327367</v>
          </cell>
          <cell r="DI641">
            <v>4.2485200977834996</v>
          </cell>
          <cell r="DJ641">
            <v>2.78402623805257</v>
          </cell>
          <cell r="DK641">
            <v>3.9052302307926801</v>
          </cell>
          <cell r="DL641">
            <v>4.05903625847494</v>
          </cell>
          <cell r="DM641">
            <v>3.8852706211790098</v>
          </cell>
          <cell r="DN641">
            <v>1.7974903824609501</v>
          </cell>
          <cell r="DO641">
            <v>2.95891601133048</v>
          </cell>
          <cell r="DP641">
            <v>2.7978764314664302</v>
          </cell>
          <cell r="DQ641">
            <v>2.47931647644252</v>
          </cell>
          <cell r="DR641">
            <v>1.0296083883540601</v>
          </cell>
          <cell r="DS641">
            <v>2.3607758917047201</v>
          </cell>
          <cell r="DT641">
            <v>2.2671906517784102</v>
          </cell>
          <cell r="DU641">
            <v>2.0240359967836499</v>
          </cell>
          <cell r="DV641">
            <v>1.18645709260386</v>
          </cell>
          <cell r="DW641">
            <v>2.6537593603057199</v>
          </cell>
          <cell r="DX641">
            <v>2.8484846283553198</v>
          </cell>
          <cell r="DY641">
            <v>2.7383850738591899</v>
          </cell>
          <cell r="DZ641">
            <v>1.21369179555525</v>
          </cell>
          <cell r="EA641">
            <v>2.5872873594804799</v>
          </cell>
          <cell r="EB641">
            <v>2.8007423675693599</v>
          </cell>
          <cell r="EC641">
            <v>3.0922900531146</v>
          </cell>
          <cell r="ED641">
            <v>2.2198925646385699</v>
          </cell>
          <cell r="EE641">
            <v>3.41591482397435</v>
          </cell>
          <cell r="EF641">
            <v>3.5752788309840202</v>
          </cell>
          <cell r="EG641">
            <v>3.7238095238095199</v>
          </cell>
          <cell r="EH641">
            <v>3.10357142857143</v>
          </cell>
          <cell r="EI641">
            <v>3.32232142857143</v>
          </cell>
          <cell r="EJ641">
            <v>3.3502976190476201</v>
          </cell>
          <cell r="EK641">
            <v>2.89047619047619</v>
          </cell>
          <cell r="EL641">
            <v>3.03690476190476</v>
          </cell>
          <cell r="EM641">
            <v>3.32232142857143</v>
          </cell>
          <cell r="EN641">
            <v>2.9502976190476198</v>
          </cell>
          <cell r="EO641">
            <v>2.7904761904761899</v>
          </cell>
          <cell r="EP641">
            <v>1.9702380952381</v>
          </cell>
          <cell r="EQ641">
            <v>2.4556547619047602</v>
          </cell>
          <cell r="ER641">
            <v>3.1169642857142899</v>
          </cell>
          <cell r="ES641">
            <v>2.1904761904761898</v>
          </cell>
          <cell r="ET641">
            <v>3.03690476190476</v>
          </cell>
          <cell r="EU641">
            <v>3.32232142857143</v>
          </cell>
          <cell r="EV641">
            <v>2.9502976190476198</v>
          </cell>
          <cell r="EW641">
            <v>1.7904761904761901</v>
          </cell>
          <cell r="EX641">
            <v>2.1702380952381</v>
          </cell>
          <cell r="EY641">
            <v>2.82232142857143</v>
          </cell>
          <cell r="EZ641">
            <v>2.3836309523809498</v>
          </cell>
          <cell r="FA641">
            <v>2.1571428571428601</v>
          </cell>
          <cell r="FB641">
            <v>2.0702380952380999</v>
          </cell>
          <cell r="FC641">
            <v>3.2223214285714299</v>
          </cell>
          <cell r="FD641">
            <v>4.4836309523809499</v>
          </cell>
          <cell r="FE641">
            <v>6.95714285714286</v>
          </cell>
          <cell r="FF641">
            <v>8.0369047619047596</v>
          </cell>
          <cell r="FG641">
            <v>6.7556547619047604</v>
          </cell>
          <cell r="FH641">
            <v>7.1836309523809501</v>
          </cell>
          <cell r="FI641">
            <v>7.45714285714286</v>
          </cell>
          <cell r="FJ641">
            <v>7.7369047619047597</v>
          </cell>
          <cell r="FK641">
            <v>7.1889880952380896</v>
          </cell>
          <cell r="FL641">
            <v>7.8502976190476197</v>
          </cell>
          <cell r="FM641">
            <v>7.6238095238095198</v>
          </cell>
          <cell r="FN641">
            <v>7.5369047619047604</v>
          </cell>
          <cell r="FO641">
            <v>6.5889880952380997</v>
          </cell>
          <cell r="FP641">
            <v>6.4502976190476202</v>
          </cell>
          <cell r="FQ641">
            <v>6.9904761904761896</v>
          </cell>
          <cell r="FR641">
            <v>6.2035714285714301</v>
          </cell>
          <cell r="FS641">
            <v>5.7223214285714299</v>
          </cell>
          <cell r="FT641">
            <v>5.1836309523809501</v>
          </cell>
          <cell r="FU641">
            <v>5.6238095238095198</v>
          </cell>
          <cell r="FV641">
            <v>5.8369047619047603</v>
          </cell>
          <cell r="FW641">
            <v>5.1223214285714302</v>
          </cell>
          <cell r="FX641">
            <v>4.9836309523809499</v>
          </cell>
          <cell r="FY641">
            <v>5.5571428571428596</v>
          </cell>
          <cell r="FZ641">
            <v>4.9369047619047599</v>
          </cell>
          <cell r="GA641">
            <v>4.7556547619047604</v>
          </cell>
          <cell r="GB641">
            <v>4.5836309523809504</v>
          </cell>
          <cell r="GC641">
            <v>4.0904761904761902</v>
          </cell>
          <cell r="GD641">
            <v>4.1035714285714304</v>
          </cell>
          <cell r="GE641">
            <v>4.2556547619047604</v>
          </cell>
          <cell r="GF641">
            <v>3.5502976190476199</v>
          </cell>
          <cell r="GG641">
            <v>3.05714285714286</v>
          </cell>
          <cell r="GH641">
            <v>2.6369047619047601</v>
          </cell>
          <cell r="GI641">
            <v>3.3556547619047601</v>
          </cell>
          <cell r="GJ641">
            <v>2.9836309523809499</v>
          </cell>
          <cell r="GK641">
            <v>2.6904761904761898</v>
          </cell>
          <cell r="GL641">
            <v>2.4702380952380998</v>
          </cell>
          <cell r="GM641">
            <v>2.8556547619047601</v>
          </cell>
          <cell r="GN641">
            <v>3.2836309523809502</v>
          </cell>
          <cell r="GO641">
            <v>2.6571428571428601</v>
          </cell>
          <cell r="GP641">
            <v>2.5702380952380999</v>
          </cell>
          <cell r="GQ641">
            <v>2.8889880952380902</v>
          </cell>
          <cell r="GR641">
            <v>2.8502976190476201</v>
          </cell>
          <cell r="GS641">
            <v>2.82380952380952</v>
          </cell>
          <cell r="GT641">
            <v>3.4369047619047599</v>
          </cell>
          <cell r="GU641">
            <v>4.2223214285714299</v>
          </cell>
          <cell r="GV641">
            <v>3.7169642857142899</v>
          </cell>
          <cell r="GW641">
            <v>3.55714285714286</v>
          </cell>
          <cell r="GX641">
            <v>5.8035714285714297</v>
          </cell>
          <cell r="GY641">
            <v>5.7889880952380901</v>
          </cell>
          <cell r="GZ641">
            <v>7.0502976190476199</v>
          </cell>
          <cell r="HA641">
            <v>7.5159772188610301</v>
          </cell>
          <cell r="HB641">
            <v>7.4072306044973804</v>
          </cell>
          <cell r="HC641">
            <v>7.2122331071816896</v>
          </cell>
          <cell r="HD641">
            <v>7.0280852062576802</v>
          </cell>
          <cell r="HE641">
            <v>7.5587106784435498</v>
          </cell>
          <cell r="HF641">
            <v>7.8095586443651897</v>
          </cell>
          <cell r="HG641">
            <v>7.7650774281127504</v>
          </cell>
          <cell r="HH641">
            <v>7.1812607857556703</v>
          </cell>
          <cell r="HI641">
            <v>7.0465549806623002</v>
          </cell>
          <cell r="HJ641">
            <v>6.7140904664024301</v>
          </cell>
          <cell r="HK641">
            <v>6.3940156866156697</v>
          </cell>
          <cell r="HL641">
            <v>5.6721564053503899</v>
          </cell>
          <cell r="HM641">
            <v>5.2141070506575398</v>
          </cell>
          <cell r="HN641">
            <v>4.6381987088766099</v>
          </cell>
          <cell r="HO641">
            <v>4.2290115608164403</v>
          </cell>
          <cell r="HP641">
            <v>3.9676095257195199</v>
          </cell>
          <cell r="HQ641">
            <v>4.0067146693019504</v>
          </cell>
          <cell r="HR641">
            <v>4.09685164539908</v>
          </cell>
          <cell r="HS641">
            <v>4.13324963679392</v>
          </cell>
          <cell r="HT641">
            <v>4.1906592209852098</v>
          </cell>
          <cell r="HU641">
            <v>4.4207703466487702</v>
          </cell>
          <cell r="HV641">
            <v>4.5764145968130299</v>
          </cell>
          <cell r="HW641">
            <v>4.5241968609188996</v>
          </cell>
          <cell r="HX641">
            <v>4.3480339326364499</v>
          </cell>
          <cell r="HY641">
            <v>4.2838422432590901</v>
          </cell>
          <cell r="HZ641">
            <v>4.2727292016780396</v>
          </cell>
          <cell r="IA641">
            <v>4.3399173441706704</v>
          </cell>
          <cell r="IB641">
            <v>4.4384164490612799</v>
          </cell>
          <cell r="IC641">
            <v>4.4468328756070497</v>
          </cell>
          <cell r="ID641">
            <v>4.3556310390987401</v>
          </cell>
          <cell r="IE641">
            <v>4.2726259276307497</v>
          </cell>
          <cell r="IF641">
            <v>4.2103989926450902</v>
          </cell>
          <cell r="IG641">
            <v>4.1407401244312299</v>
          </cell>
          <cell r="IH641">
            <v>4.0555844859925703</v>
          </cell>
          <cell r="II641">
            <v>4.0538312417502702</v>
          </cell>
          <cell r="IJ641">
            <v>4.07630845787354</v>
          </cell>
          <cell r="IK641">
            <v>4.0420921716243203</v>
          </cell>
          <cell r="IL641">
            <v>3.9561592758539201</v>
          </cell>
          <cell r="IM641">
            <v>3.9602356944760202</v>
          </cell>
          <cell r="IN641">
            <v>3.9980259714405002</v>
          </cell>
          <cell r="IO641">
            <v>3.97667688975144</v>
          </cell>
          <cell r="IP641">
            <v>3.89715766327945</v>
          </cell>
          <cell r="IQ641">
            <v>3.9143293225000901</v>
          </cell>
          <cell r="IR641">
            <v>3.9671476526518901</v>
          </cell>
          <cell r="IS641">
            <v>3.9575295597363702</v>
          </cell>
          <cell r="IT641">
            <v>3.8835883485343499</v>
          </cell>
          <cell r="IU641">
            <v>3.9082354839903699</v>
          </cell>
          <cell r="IV641">
            <v>3.9675885487963298</v>
          </cell>
          <cell r="IW641">
            <v>3.96344025746953</v>
          </cell>
          <cell r="IX641">
            <v>3.8928236394616502</v>
          </cell>
          <cell r="IY641">
            <v>3.9237512631384499</v>
          </cell>
          <cell r="IZ641">
            <v>3.9872306890489</v>
          </cell>
          <cell r="JA641">
            <v>3.9866091064660001</v>
          </cell>
          <cell r="JB641">
            <v>3.9154930806766202</v>
          </cell>
          <cell r="JC641">
            <v>3.9444554422389602</v>
          </cell>
          <cell r="JD641">
            <v>3.9997051555622498</v>
          </cell>
          <cell r="JE641">
            <v>3.99531318488875</v>
          </cell>
          <cell r="JF641">
            <v>3.9215282579949799</v>
          </cell>
          <cell r="JG641">
            <v>3.9502234360136401</v>
          </cell>
          <cell r="JH641">
            <v>4.0034991570312304</v>
          </cell>
          <cell r="JI641">
            <v>4.0039381816326696</v>
          </cell>
          <cell r="JJ641">
            <v>3.93546321791945</v>
          </cell>
          <cell r="JK641">
            <v>3.9693640890691699</v>
          </cell>
          <cell r="JL641">
            <v>4.0243209670080198</v>
          </cell>
          <cell r="JM641">
            <v>4.0289378555112503</v>
          </cell>
          <cell r="JN641">
            <v>3.9626475343597298</v>
          </cell>
          <cell r="JO641">
            <v>3.9963798200541301</v>
          </cell>
          <cell r="JP641">
            <v>4.0468893256736598</v>
          </cell>
          <cell r="JQ641">
            <v>4.0484485075929202</v>
          </cell>
          <cell r="JR641">
            <v>3.9786897020052701</v>
          </cell>
          <cell r="JS641">
            <v>4.0085102970394004</v>
          </cell>
          <cell r="JT641">
            <v>4.0537772587586103</v>
          </cell>
          <cell r="JU641">
            <v>4.0515072602586697</v>
          </cell>
          <cell r="JV641">
            <v>3.9785686495996102</v>
          </cell>
          <cell r="JW641">
            <v>4.0058252248034698</v>
          </cell>
          <cell r="JX641">
            <v>4.0487690407561603</v>
          </cell>
          <cell r="JY641">
            <v>4.0448147836793904</v>
          </cell>
          <cell r="JZ641">
            <v>3.97081113516571</v>
          </cell>
          <cell r="KA641">
            <v>3.9977073199870801</v>
          </cell>
          <cell r="KB641">
            <v>4.0409877143299804</v>
          </cell>
          <cell r="KC641">
            <v>4.0372045524026703</v>
          </cell>
          <cell r="KD641">
            <v>3.96356547562316</v>
          </cell>
          <cell r="KE641">
            <v>3.9911823715296602</v>
          </cell>
          <cell r="KF641">
            <v>4.0358577158599802</v>
          </cell>
          <cell r="KG641">
            <v>4.0328703373048702</v>
          </cell>
          <cell r="KH641">
            <v>3.9598834183635501</v>
          </cell>
          <cell r="KI641">
            <v>3.9881891943601899</v>
          </cell>
          <cell r="KJ641">
            <v>4.0341322547669902</v>
          </cell>
          <cell r="KK641">
            <v>4.0317458466498204</v>
          </cell>
          <cell r="KL641">
            <v>3.95909886352745</v>
          </cell>
          <cell r="KM641">
            <v>3.98764315234218</v>
          </cell>
          <cell r="KN641">
            <v>4.0343637316344898</v>
          </cell>
          <cell r="KO641">
            <v>4.0322006816639702</v>
          </cell>
          <cell r="KP641">
            <v>3.9595358450912799</v>
          </cell>
          <cell r="KQ641">
            <v>3.9879497828777399</v>
          </cell>
          <cell r="KR641">
            <v>4.0350781495756003</v>
          </cell>
          <cell r="KS641">
            <v>4.0328981292622696</v>
          </cell>
          <cell r="KT641">
            <v>3.96002910990756</v>
          </cell>
          <cell r="KU641">
            <v>3.9881588953445899</v>
          </cell>
          <cell r="KV641">
            <v>4.0355435902495396</v>
          </cell>
          <cell r="KW641">
            <v>4.0332751864171996</v>
          </cell>
          <cell r="KX641">
            <v>3.9601683202795002</v>
          </cell>
          <cell r="KY641">
            <v>3.9880087831423001</v>
          </cell>
          <cell r="KZ641">
            <v>4.0356345672898701</v>
          </cell>
          <cell r="LA641">
            <v>4.0332962092273998</v>
          </cell>
          <cell r="LB641">
            <v>3.9599858023032102</v>
          </cell>
          <cell r="LC641">
            <v>3.9875845130316501</v>
          </cell>
          <cell r="LD641">
            <v>4.0354771674995602</v>
          </cell>
          <cell r="LE641">
            <v>4.0331069242584103</v>
          </cell>
          <cell r="LF641">
            <v>3.9596359731179001</v>
          </cell>
          <cell r="LG641">
            <v>3.9870391724779402</v>
          </cell>
          <cell r="LH641">
            <v>4.0352162263966198</v>
          </cell>
          <cell r="LI641">
            <v>4.0328419312489396</v>
          </cell>
          <cell r="LJ641">
            <v>3.9592416330656799</v>
          </cell>
          <cell r="LK641">
            <v>3.9864804159312199</v>
          </cell>
          <cell r="LL641">
            <v>4.0349402665395004</v>
          </cell>
          <cell r="LM641">
            <v>4.0325764217121201</v>
          </cell>
          <cell r="LN641">
            <v>3.9588666161322799</v>
          </cell>
          <cell r="LO641">
            <v>3.9859607403271999</v>
          </cell>
          <cell r="LP641">
            <v>4.03468752752367</v>
          </cell>
          <cell r="LQ641">
            <v>4.0323404525948199</v>
          </cell>
          <cell r="LR641">
            <v>3.9585347169538299</v>
          </cell>
          <cell r="LS641">
            <v>3.98549853032759</v>
          </cell>
          <cell r="LT641">
            <v>4.0344687867389899</v>
          </cell>
          <cell r="LU641">
            <v>4.03214096146099</v>
          </cell>
          <cell r="LV641">
            <v>3.95824998343699</v>
          </cell>
          <cell r="LW641">
            <v>3.9850957168124701</v>
          </cell>
          <cell r="LX641">
            <v>4.0342827136159096</v>
          </cell>
          <cell r="LY641">
            <v>4.0319748571828802</v>
          </cell>
          <cell r="LZ641">
            <v>3.9580078063289799</v>
          </cell>
          <cell r="MA641">
            <v>3.9847467703926802</v>
          </cell>
          <cell r="MB641">
            <v>4.0341229174153099</v>
          </cell>
          <cell r="MC641">
            <v>4.0318348777127602</v>
          </cell>
          <cell r="MD641">
            <v>3.9577999659855099</v>
          </cell>
          <cell r="ME641">
            <v>3.9844429931971099</v>
          </cell>
          <cell r="MF641">
            <v>4.0339812568777296</v>
          </cell>
          <cell r="MG641">
            <v>4.0317125830246097</v>
          </cell>
          <cell r="MH641">
            <v>3.95761748974668</v>
          </cell>
          <cell r="MI641">
            <v>3.9841752325127202</v>
          </cell>
          <cell r="MJ641">
            <v>4.0338499906674796</v>
          </cell>
          <cell r="MK641">
            <v>4.0316003829129103</v>
          </cell>
          <cell r="ML641">
            <v>3.9574526066361302</v>
          </cell>
          <cell r="MM641">
            <v>3.9839357283196599</v>
          </cell>
          <cell r="MN641">
            <v>4.0337231403358196</v>
          </cell>
          <cell r="MO641">
            <v>4.0314926969896101</v>
          </cell>
          <cell r="MP641">
            <v>3.9572997345729699</v>
          </cell>
          <cell r="MQ641">
            <v>3.9837189326989302</v>
          </cell>
          <cell r="MR641">
            <v>4.03359691393457</v>
          </cell>
          <cell r="MS641">
            <v>4.0313861568363798</v>
          </cell>
          <cell r="MT641">
            <v>3.95715550582038</v>
          </cell>
          <cell r="MU641">
            <v>3.9835214048777998</v>
          </cell>
          <cell r="MV641">
            <v>4.0334693775559902</v>
          </cell>
          <cell r="MW641">
            <v>4.0312791411651299</v>
          </cell>
          <cell r="MX641">
            <v>3.9570182087600001</v>
          </cell>
          <cell r="MY641">
            <v>3.9833412158839199</v>
          </cell>
          <cell r="MZ641">
            <v>4.03333980855958</v>
          </cell>
          <cell r="NA641">
            <v>4.0311710975389996</v>
          </cell>
          <cell r="NB641">
            <v>3.9568871028501298</v>
          </cell>
          <cell r="NC641">
            <v>3.98317729882339</v>
          </cell>
          <cell r="ND641">
            <v>4.0332080985853498</v>
          </cell>
          <cell r="NE641">
            <v>4.0310619777123797</v>
          </cell>
          <cell r="NF641">
            <v>3.9567618907425599</v>
          </cell>
          <cell r="NG641">
            <v>3.9830289789233202</v>
          </cell>
          <cell r="NH641">
            <v>4.0330743649063203</v>
          </cell>
          <cell r="NI641">
            <v>4.0309518961027999</v>
          </cell>
          <cell r="NJ641">
            <v>3.95664241667343</v>
          </cell>
          <cell r="NK641">
            <v>3.9828957177928999</v>
          </cell>
          <cell r="NL641">
            <v>4.0329387606089497</v>
          </cell>
          <cell r="NM641">
            <v>4.0308409750942804</v>
          </cell>
          <cell r="NN641">
            <v>3.9565285365398601</v>
          </cell>
          <cell r="NO641">
            <v>3.98277700694466</v>
          </cell>
          <cell r="NP641">
            <v>4.0328014073552998</v>
          </cell>
          <cell r="NQ641">
            <v>4.0307292979763103</v>
          </cell>
          <cell r="NR641">
            <v>3.9564200853077698</v>
          </cell>
          <cell r="NS641">
            <v>3.9826723492546199</v>
          </cell>
          <cell r="NT641">
            <v>4.0326624032294696</v>
          </cell>
          <cell r="NU641">
            <v>4.0306169326496004</v>
          </cell>
          <cell r="NV641">
            <v>3.9563169109268799</v>
          </cell>
          <cell r="NW641">
            <v>3.9825812977853299</v>
          </cell>
          <cell r="NX641">
            <v>4.0325218676345598</v>
          </cell>
          <cell r="NY641">
            <v>4.0305039732771499</v>
          </cell>
          <cell r="NZ641">
            <v>3.9562189049803398</v>
          </cell>
          <cell r="OA641">
            <v>3.9825034693846502</v>
          </cell>
          <cell r="OB641">
            <v>4.0323799401256197</v>
          </cell>
          <cell r="OC641">
            <v>4.0303905249840604</v>
          </cell>
          <cell r="OD641">
            <v>3.95612597370843</v>
          </cell>
          <cell r="OE641">
            <v>3.98243850314137</v>
          </cell>
          <cell r="OF641">
            <v>4.0322367326296096</v>
          </cell>
          <cell r="OG641">
            <v>4.0302766532335301</v>
          </cell>
          <cell r="OH641">
            <v>3.9560379883891801</v>
          </cell>
          <cell r="OI641">
            <v>3.9823860171873902</v>
          </cell>
          <cell r="OJ641">
            <v>4.0320922998472604</v>
          </cell>
          <cell r="OK641">
            <v>4.0301623716619099</v>
          </cell>
          <cell r="OL641">
            <v>3.95595479085577</v>
          </cell>
          <cell r="OM641">
            <v>3.9823456284476899</v>
          </cell>
          <cell r="ON641">
            <v>4.0319466662896701</v>
          </cell>
          <cell r="OO641">
            <v>4.0300476637219704</v>
          </cell>
          <cell r="OP641">
            <v>3.9558761945155099</v>
          </cell>
          <cell r="OQ641">
            <v>3.9823169252512001</v>
          </cell>
          <cell r="OR641">
            <v>4.0317997678879403</v>
          </cell>
          <cell r="OS641">
            <v>4.0299324020446097</v>
          </cell>
          <cell r="OT641">
            <v>3.9558018993733399</v>
          </cell>
          <cell r="OU641">
            <v>3.9822993956131398</v>
          </cell>
          <cell r="OV641">
            <v>4.0316513910848499</v>
          </cell>
          <cell r="OW641">
            <v>4.0298162972822</v>
          </cell>
          <cell r="OX641">
            <v>3.9557314407650201</v>
          </cell>
          <cell r="OY641">
            <v>3.98229237249797</v>
          </cell>
          <cell r="OZ641">
            <v>4.0315011304740898</v>
          </cell>
          <cell r="PA641">
            <v>4.0296989334583602</v>
          </cell>
          <cell r="PB641">
            <v>3.9556644012604099</v>
          </cell>
          <cell r="PC641">
            <v>3.9822955119664298</v>
          </cell>
          <cell r="PD641">
            <v>4.0313491443081304</v>
          </cell>
          <cell r="PE641">
            <v>4.0295807419760603</v>
          </cell>
          <cell r="PF641">
            <v>3.9556014532236601</v>
          </cell>
          <cell r="PG641">
            <v>3.9823096780949001</v>
          </cell>
          <cell r="PH641">
            <v>4.0311966226874896</v>
          </cell>
          <cell r="PI641">
            <v>4.0294629267383604</v>
          </cell>
          <cell r="PJ641">
            <v>3.9555436714351799</v>
          </cell>
          <cell r="PK641">
            <v>3.98233568993501</v>
          </cell>
          <cell r="PL641">
            <v>4.0310441989423298</v>
          </cell>
          <cell r="PM641">
            <v>4.0293458023335704</v>
          </cell>
          <cell r="PN641">
            <v>3.9554910300355801</v>
          </cell>
          <cell r="PO641">
            <v>3.9823731430270901</v>
          </cell>
          <cell r="PP641">
            <v>4.0308911715372799</v>
          </cell>
          <cell r="PQ641">
            <v>4.0292283442612504</v>
          </cell>
          <cell r="PR641">
            <v>3.9554422683474901</v>
          </cell>
          <cell r="PS641">
            <v>3.9824206550207699</v>
          </cell>
          <cell r="PT641">
            <v>4.03073619576453</v>
          </cell>
          <cell r="PU641">
            <v>4.0291093848369304</v>
          </cell>
          <cell r="PV641">
            <v>3.9553964854269101</v>
          </cell>
          <cell r="PW641">
            <v>3.9824775479989398</v>
          </cell>
          <cell r="PX641">
            <v>4.0305785953723898</v>
          </cell>
          <cell r="PY641">
            <v>4.0289879702048097</v>
          </cell>
          <cell r="PZ641">
            <v>3.9553520656604699</v>
          </cell>
          <cell r="QA641">
            <v>3.9825413162704</v>
          </cell>
          <cell r="QB641">
            <v>4.0304146985380003</v>
          </cell>
          <cell r="QC641">
            <v>4.0288595001536498</v>
          </cell>
          <cell r="QD641">
            <v>3.95530389240733</v>
          </cell>
          <cell r="QE641">
            <v>3.9826067742098101</v>
          </cell>
          <cell r="QF641">
            <v>4.0302388398619797</v>
          </cell>
          <cell r="QG641">
            <v>4.0287178726833801</v>
          </cell>
          <cell r="QH641">
            <v>3.9552451644694702</v>
          </cell>
          <cell r="QI641">
            <v>3.98266648249216</v>
          </cell>
          <cell r="QJ641">
            <v>4.0300430851203002</v>
          </cell>
          <cell r="QK641">
            <v>4.0285572100192102</v>
          </cell>
          <cell r="QL641">
            <v>3.9551756941968699</v>
          </cell>
          <cell r="QM641">
            <v>3.9827294062282399</v>
          </cell>
          <cell r="QN641">
            <v>4.0298456605197401</v>
          </cell>
          <cell r="QO641">
            <v>4.0284043364172097</v>
          </cell>
          <cell r="QP641">
            <v>3.9551276186616202</v>
          </cell>
          <cell r="QQ641">
            <v>3.9828274739740399</v>
          </cell>
          <cell r="QR641">
            <v>4.02967007543596</v>
          </cell>
          <cell r="QS641">
            <v>4.0282717046976702</v>
          </cell>
          <cell r="QT641">
            <v>3.9551006609722799</v>
          </cell>
          <cell r="QU641">
            <v>3.9829480272639302</v>
          </cell>
          <cell r="QV641">
            <v>4.0294936687588203</v>
          </cell>
          <cell r="QW641">
            <v>4.0281327727615697</v>
          </cell>
          <cell r="QX641">
            <v>3.9550689224549398</v>
          </cell>
          <cell r="QY641">
            <v>3.9830685249633602</v>
          </cell>
          <cell r="QZ641">
            <v>4.0292971544169696</v>
          </cell>
          <cell r="RA641">
            <v>4.0279717782125504</v>
          </cell>
          <cell r="RB641">
            <v>3.9550220406015502</v>
          </cell>
          <cell r="RC641">
            <v>3.9831882566055601</v>
          </cell>
          <cell r="RD641">
            <v>4.0290936516913298</v>
          </cell>
          <cell r="RE641">
            <v>4.0278211006053297</v>
          </cell>
          <cell r="RF641">
            <v>3.9550116752298399</v>
          </cell>
          <cell r="RG641">
            <v>3.9833714020775401</v>
          </cell>
          <cell r="RH641">
            <v>4.0289462945168903</v>
          </cell>
          <cell r="RI641">
            <v>4.0277254678917798</v>
          </cell>
          <cell r="RJ641">
            <v>3.9550488816326199</v>
          </cell>
          <cell r="RK641">
            <v>3.9835915706123899</v>
          </cell>
          <cell r="RL641">
            <v>4.0287953032109396</v>
          </cell>
          <cell r="RM641">
            <v>4.0276124456145501</v>
          </cell>
          <cell r="RN641">
            <v>3.95507813482818</v>
          </cell>
          <cell r="RO641">
            <v>3.9838324997415002</v>
          </cell>
          <cell r="RP641">
            <v>4.02866115037616</v>
          </cell>
          <cell r="RQ641">
            <v>4.0275216353458401</v>
          </cell>
          <cell r="RR641">
            <v>3.9551185386547099</v>
          </cell>
          <cell r="RS641">
            <v>3.98406141361981</v>
          </cell>
          <cell r="RT641">
            <v>4.0284788339445399</v>
          </cell>
          <cell r="RU641">
            <v>4.0274458121730499</v>
          </cell>
          <cell r="RV641">
            <v>3.9553724187381398</v>
          </cell>
          <cell r="RW641">
            <v>3.9848240542425901</v>
          </cell>
          <cell r="RX641">
            <v>4.0291256284025296</v>
          </cell>
          <cell r="RY641">
            <v>4.02841991963209</v>
          </cell>
          <cell r="RZ641">
            <v>3.9567037849081301</v>
          </cell>
          <cell r="SA641">
            <v>3.98643693314202</v>
          </cell>
          <cell r="SB641">
            <v>4.0301209525494803</v>
          </cell>
          <cell r="SC641">
            <v>4.0292151038698503</v>
          </cell>
          <cell r="SD641">
            <v>3.9573660980616401</v>
          </cell>
          <cell r="SE641">
            <v>3.9869954887110701</v>
          </cell>
          <cell r="SF641">
            <v>4.0298194748844001</v>
          </cell>
          <cell r="SG641">
            <v>4.0286546036769701</v>
          </cell>
          <cell r="SH641">
            <v>3.9567055003043299</v>
          </cell>
          <cell r="SI641">
            <v>3.9862850950209601</v>
          </cell>
          <cell r="SJ641">
            <v>4.0282837265665297</v>
          </cell>
          <cell r="SK641">
            <v>4.0268781617911298</v>
          </cell>
          <cell r="SL641">
            <v>3.9550239074524098</v>
          </cell>
          <cell r="SM641">
            <v>3.98486643178749</v>
          </cell>
          <cell r="SN641">
            <v>4.0266111194437997</v>
          </cell>
          <cell r="SO641">
            <v>4.0257136519727297</v>
          </cell>
          <cell r="SP641">
            <v>3.9542802331239502</v>
          </cell>
          <cell r="SQ641">
            <v>3.9840974578328399</v>
          </cell>
          <cell r="SR641">
            <v>4.0243144840310103</v>
          </cell>
          <cell r="SS641">
            <v>4.0216847403343197</v>
          </cell>
          <cell r="ST641">
            <v>3.9479602791204398</v>
          </cell>
          <cell r="SU641">
            <v>3.9753499993663199</v>
          </cell>
          <cell r="SV641">
            <v>4.01234534987353</v>
          </cell>
          <cell r="SW641">
            <v>4.0078656897801102</v>
          </cell>
          <cell r="SX641">
            <v>3.9333461728228398</v>
          </cell>
          <cell r="SY641">
            <v>3.9609926295736502</v>
          </cell>
          <cell r="SZ641">
            <v>3.9975460386908899</v>
          </cell>
          <cell r="TA641">
            <v>3.9936643875910098</v>
          </cell>
          <cell r="TB641">
            <v>3.91959348951496</v>
          </cell>
          <cell r="TC641">
            <v>3.9474506522158399</v>
          </cell>
          <cell r="TD641">
            <v>3.9857952771581999</v>
          </cell>
          <cell r="TE641">
            <v>3.99045960780591</v>
          </cell>
          <cell r="TF641">
            <v>3.9363319749226502</v>
          </cell>
        </row>
        <row r="642">
          <cell r="A642" t="str">
            <v>DP_UN_A</v>
          </cell>
          <cell r="B642" t="str">
            <v>dp_un_a = (un+un(-1)+un(-2)+un(-3))/4</v>
          </cell>
          <cell r="C642" t="str">
            <v>Scalar TS</v>
          </cell>
          <cell r="D642" t="str">
            <v>Numeric</v>
          </cell>
          <cell r="E642" t="str">
            <v>NA</v>
          </cell>
          <cell r="F642" t="str">
            <v>NA</v>
          </cell>
          <cell r="G642" t="str">
            <v>NA</v>
          </cell>
          <cell r="H642">
            <v>3529.5135401305602</v>
          </cell>
          <cell r="I642">
            <v>3529.5135401305602</v>
          </cell>
          <cell r="J642">
            <v>3529.5135401305602</v>
          </cell>
          <cell r="K642">
            <v>3529.5135401305602</v>
          </cell>
          <cell r="L642">
            <v>3529.5135401305602</v>
          </cell>
          <cell r="M642">
            <v>3529.5135401305602</v>
          </cell>
          <cell r="N642">
            <v>3529.5135401305602</v>
          </cell>
          <cell r="O642">
            <v>3529.5135401305602</v>
          </cell>
          <cell r="P642">
            <v>3529.5135401305602</v>
          </cell>
          <cell r="Q642">
            <v>3529.5135401305602</v>
          </cell>
          <cell r="R642">
            <v>3529.5135401305602</v>
          </cell>
          <cell r="S642">
            <v>3529.5135401305602</v>
          </cell>
          <cell r="T642">
            <v>3529.5135401305602</v>
          </cell>
          <cell r="U642">
            <v>3529.5135401305602</v>
          </cell>
          <cell r="V642">
            <v>3529.5135401305602</v>
          </cell>
          <cell r="W642">
            <v>3529.5135401305602</v>
          </cell>
          <cell r="X642">
            <v>3529.5135401305602</v>
          </cell>
          <cell r="Y642">
            <v>3529.5135401305602</v>
          </cell>
          <cell r="Z642">
            <v>3529.5135401305602</v>
          </cell>
          <cell r="AA642">
            <v>3529.5135401305602</v>
          </cell>
          <cell r="AB642">
            <v>3529.5135401305602</v>
          </cell>
          <cell r="AC642">
            <v>3529.5135401305602</v>
          </cell>
          <cell r="AD642">
            <v>3529.5135401305602</v>
          </cell>
          <cell r="AE642">
            <v>3529.5135401305602</v>
          </cell>
          <cell r="AF642">
            <v>3529.5135401305602</v>
          </cell>
          <cell r="AG642">
            <v>3529.5135401305602</v>
          </cell>
          <cell r="AH642">
            <v>3529.5135401305602</v>
          </cell>
          <cell r="AI642">
            <v>3529.5135401305602</v>
          </cell>
          <cell r="AJ642">
            <v>3529.5135401305602</v>
          </cell>
          <cell r="AK642">
            <v>3529.5135401305602</v>
          </cell>
          <cell r="AL642">
            <v>3529.5135401305602</v>
          </cell>
          <cell r="AM642">
            <v>3529.5135401305602</v>
          </cell>
          <cell r="AN642">
            <v>3529.5135401305602</v>
          </cell>
          <cell r="AO642">
            <v>3529.5135401305602</v>
          </cell>
          <cell r="AP642">
            <v>3529.5135401305602</v>
          </cell>
          <cell r="AQ642">
            <v>3529.5135401305602</v>
          </cell>
          <cell r="AR642">
            <v>3529.5135401305602</v>
          </cell>
          <cell r="AS642">
            <v>3529.5135401305602</v>
          </cell>
          <cell r="AT642">
            <v>3529.5135401305602</v>
          </cell>
          <cell r="AU642">
            <v>3529.5135401305602</v>
          </cell>
          <cell r="AV642">
            <v>3529.5135401305602</v>
          </cell>
          <cell r="AW642">
            <v>3529.5135401305602</v>
          </cell>
          <cell r="AX642">
            <v>3529.5135401305602</v>
          </cell>
          <cell r="AY642">
            <v>3529.5135401305602</v>
          </cell>
          <cell r="AZ642">
            <v>3529.5135401305602</v>
          </cell>
          <cell r="BA642">
            <v>3529.5135401305602</v>
          </cell>
          <cell r="BB642">
            <v>3529.5135401305602</v>
          </cell>
          <cell r="BC642">
            <v>3529.5135401305602</v>
          </cell>
          <cell r="BD642">
            <v>3529.5135401305602</v>
          </cell>
          <cell r="BE642">
            <v>3529.5135401305602</v>
          </cell>
          <cell r="BF642">
            <v>3529.5135401305602</v>
          </cell>
          <cell r="BG642">
            <v>3529.5135401305602</v>
          </cell>
          <cell r="BH642">
            <v>3529.5135401305602</v>
          </cell>
          <cell r="BI642">
            <v>3529.5135401305602</v>
          </cell>
          <cell r="BJ642">
            <v>3529.5135401305602</v>
          </cell>
          <cell r="BK642">
            <v>3529.5135401305602</v>
          </cell>
          <cell r="BL642">
            <v>3529.5135401305602</v>
          </cell>
          <cell r="BM642">
            <v>3529.5135401305602</v>
          </cell>
          <cell r="BN642">
            <v>3529.5135401305602</v>
          </cell>
          <cell r="BO642">
            <v>3529.5135401305602</v>
          </cell>
          <cell r="BP642">
            <v>3529.5135401305602</v>
          </cell>
          <cell r="BQ642">
            <v>3529.5135401305602</v>
          </cell>
          <cell r="BR642">
            <v>3529.5135401305602</v>
          </cell>
          <cell r="BS642">
            <v>3529.5135401305602</v>
          </cell>
          <cell r="BT642">
            <v>3529.5135401305602</v>
          </cell>
          <cell r="BU642">
            <v>3529.5135401305602</v>
          </cell>
          <cell r="BV642">
            <v>3529.5135401305602</v>
          </cell>
          <cell r="BW642">
            <v>3529.5135401305602</v>
          </cell>
          <cell r="BX642">
            <v>3529.5135401305602</v>
          </cell>
          <cell r="BY642">
            <v>3529.5135401305602</v>
          </cell>
          <cell r="BZ642">
            <v>3529.5135401305602</v>
          </cell>
          <cell r="CA642">
            <v>3529.5135401305602</v>
          </cell>
          <cell r="CB642">
            <v>3529.5135401305602</v>
          </cell>
          <cell r="CC642">
            <v>3529.5135401305602</v>
          </cell>
          <cell r="CD642">
            <v>3529.5135401305602</v>
          </cell>
          <cell r="CE642">
            <v>3529.5135401305602</v>
          </cell>
          <cell r="CF642">
            <v>3529.5135401305602</v>
          </cell>
          <cell r="CG642">
            <v>3529.5135401305602</v>
          </cell>
          <cell r="CH642">
            <v>3529.5135401305602</v>
          </cell>
          <cell r="CI642">
            <v>3529.5135401305602</v>
          </cell>
          <cell r="CJ642">
            <v>3529.5135401305602</v>
          </cell>
          <cell r="CK642">
            <v>3529.5135401305602</v>
          </cell>
          <cell r="CL642">
            <v>3421.2760846157798</v>
          </cell>
          <cell r="CM642">
            <v>3226.2007399507802</v>
          </cell>
          <cell r="CN642">
            <v>3425.0533034064701</v>
          </cell>
          <cell r="CO642">
            <v>4204.6818456273504</v>
          </cell>
          <cell r="CP642">
            <v>4804.9277464381403</v>
          </cell>
          <cell r="CQ642">
            <v>5303.1242419474802</v>
          </cell>
          <cell r="CR642">
            <v>5947.6758146590901</v>
          </cell>
          <cell r="CS642">
            <v>6740.9703311510302</v>
          </cell>
          <cell r="CT642">
            <v>7186.3956128682103</v>
          </cell>
          <cell r="CU642">
            <v>7453.4551512060998</v>
          </cell>
          <cell r="CV642">
            <v>7567.0297980786199</v>
          </cell>
          <cell r="CW642">
            <v>7599.0445606270596</v>
          </cell>
          <cell r="CX642">
            <v>7705.9652300646303</v>
          </cell>
          <cell r="CY642">
            <v>7758.7131996978296</v>
          </cell>
          <cell r="CZ642">
            <v>7702.6426835287602</v>
          </cell>
          <cell r="DA642">
            <v>7561.0598838860697</v>
          </cell>
          <cell r="DB642">
            <v>7495.1319961576801</v>
          </cell>
          <cell r="DC642">
            <v>7413.1936891246596</v>
          </cell>
          <cell r="DD642">
            <v>7096.5036432013803</v>
          </cell>
          <cell r="DE642">
            <v>6389.8095307800504</v>
          </cell>
          <cell r="DF642">
            <v>5873.7317569438301</v>
          </cell>
          <cell r="DG642">
            <v>5568.53535137988</v>
          </cell>
          <cell r="DH642">
            <v>5415.4483002395</v>
          </cell>
          <cell r="DI642">
            <v>5361.6653476363399</v>
          </cell>
          <cell r="DJ642">
            <v>5434.0078528715203</v>
          </cell>
          <cell r="DK642">
            <v>5501.0431570406699</v>
          </cell>
          <cell r="DL642">
            <v>5498.4129762276198</v>
          </cell>
          <cell r="DM642">
            <v>5411.5773403658704</v>
          </cell>
          <cell r="DN642">
            <v>5073.3500770809496</v>
          </cell>
          <cell r="DO642">
            <v>4744.9107972146603</v>
          </cell>
          <cell r="DP642">
            <v>4310.69372137342</v>
          </cell>
          <cell r="DQ642">
            <v>3815.8190465409202</v>
          </cell>
          <cell r="DR642">
            <v>3539.9350409603398</v>
          </cell>
          <cell r="DS642">
            <v>3329.6746560137699</v>
          </cell>
          <cell r="DT642">
            <v>3154.2362798643699</v>
          </cell>
          <cell r="DU642">
            <v>3004.3882966536398</v>
          </cell>
          <cell r="DV642">
            <v>3088.33382599062</v>
          </cell>
          <cell r="DW642">
            <v>3220.8743882723102</v>
          </cell>
          <cell r="DX642">
            <v>3463.2096292766701</v>
          </cell>
          <cell r="DY642">
            <v>3756.7228037732898</v>
          </cell>
          <cell r="DZ642">
            <v>3780.2337110117101</v>
          </cell>
          <cell r="EA642">
            <v>3765.9544232153698</v>
          </cell>
          <cell r="EB642">
            <v>3764.5816343803799</v>
          </cell>
          <cell r="EC642">
            <v>3909.5498453524501</v>
          </cell>
          <cell r="ED642">
            <v>4325.0362397167601</v>
          </cell>
          <cell r="EE642">
            <v>4659.1010628214399</v>
          </cell>
          <cell r="EF642">
            <v>4957.36479306825</v>
          </cell>
          <cell r="EG642">
            <v>5205.2680598778097</v>
          </cell>
          <cell r="EH642">
            <v>5587.0383976496096</v>
          </cell>
          <cell r="EI642">
            <v>5575.51977945217</v>
          </cell>
          <cell r="EJ642">
            <v>5484.2430083333302</v>
          </cell>
          <cell r="EK642">
            <v>5149.7884605570798</v>
          </cell>
          <cell r="EL642">
            <v>5106.7950645370502</v>
          </cell>
          <cell r="EM642">
            <v>5077.2311545781204</v>
          </cell>
          <cell r="EN642">
            <v>4930.83559902256</v>
          </cell>
          <cell r="EO642">
            <v>4920.89335084096</v>
          </cell>
          <cell r="EP642">
            <v>4508.97200647109</v>
          </cell>
          <cell r="EQ642">
            <v>4176.4805297497796</v>
          </cell>
          <cell r="ER642">
            <v>4281.9219300541999</v>
          </cell>
          <cell r="ES642">
            <v>4078.4745602102998</v>
          </cell>
          <cell r="ET642">
            <v>4629.7903702511303</v>
          </cell>
          <cell r="EU642">
            <v>5062.6069667534002</v>
          </cell>
          <cell r="EV642">
            <v>5044.5587288421502</v>
          </cell>
          <cell r="EW642">
            <v>4920.9703136510398</v>
          </cell>
          <cell r="EX642">
            <v>4581.9579599639701</v>
          </cell>
          <cell r="EY642">
            <v>4394.8721070878</v>
          </cell>
          <cell r="EZ642">
            <v>4174.4383071842503</v>
          </cell>
          <cell r="FA642">
            <v>4347.2273235582297</v>
          </cell>
          <cell r="FB642">
            <v>4322.4353081789704</v>
          </cell>
          <cell r="FC642">
            <v>4533.7094584980596</v>
          </cell>
          <cell r="FD642">
            <v>5507.9719708878401</v>
          </cell>
          <cell r="FE642">
            <v>7648.4962238771504</v>
          </cell>
          <cell r="FF642">
            <v>10378.1589864445</v>
          </cell>
          <cell r="FG642">
            <v>11947.171077778299</v>
          </cell>
          <cell r="FH642">
            <v>13113.0773102772</v>
          </cell>
          <cell r="FI642">
            <v>13317.355350993799</v>
          </cell>
          <cell r="FJ642">
            <v>13203.0976036502</v>
          </cell>
          <cell r="FK642">
            <v>13395.9284191521</v>
          </cell>
          <cell r="FL642">
            <v>13699.7734339241</v>
          </cell>
          <cell r="FM642">
            <v>13744.714217418499</v>
          </cell>
          <cell r="FN642">
            <v>13656.3879153856</v>
          </cell>
          <cell r="FO642">
            <v>13390.089305298099</v>
          </cell>
          <cell r="FP642">
            <v>12715.1681926041</v>
          </cell>
          <cell r="FQ642">
            <v>12444.653245133501</v>
          </cell>
          <cell r="FR642">
            <v>11817.392513254499</v>
          </cell>
          <cell r="FS642">
            <v>11412.3902767852</v>
          </cell>
          <cell r="FT642">
            <v>10865.3029668079</v>
          </cell>
          <cell r="FU642">
            <v>10289.596777422599</v>
          </cell>
          <cell r="FV642">
            <v>10166.311405350199</v>
          </cell>
          <cell r="FW642">
            <v>9966.9353501494206</v>
          </cell>
          <cell r="FX642">
            <v>9966.9526494289094</v>
          </cell>
          <cell r="FY642">
            <v>9989.1580046323106</v>
          </cell>
          <cell r="FZ642">
            <v>9590.2699975899304</v>
          </cell>
          <cell r="GA642">
            <v>9437.1904304071904</v>
          </cell>
          <cell r="GB642">
            <v>9264.0676496984197</v>
          </cell>
          <cell r="GC642">
            <v>8653.9300024279291</v>
          </cell>
          <cell r="GD642">
            <v>8340.7853516746509</v>
          </cell>
          <cell r="GE642">
            <v>8123.0024891104704</v>
          </cell>
          <cell r="GF642">
            <v>7670.3871651095596</v>
          </cell>
          <cell r="GG642">
            <v>7212.6166200549997</v>
          </cell>
          <cell r="GH642">
            <v>6518.5454336872199</v>
          </cell>
          <cell r="GI642">
            <v>6129.7136350862402</v>
          </cell>
          <cell r="GJ642">
            <v>5909.7817945409697</v>
          </cell>
          <cell r="GK642">
            <v>5782.9520619999103</v>
          </cell>
          <cell r="GL642">
            <v>5728.0331560537898</v>
          </cell>
          <cell r="GM642">
            <v>5473.3336609323296</v>
          </cell>
          <cell r="GN642">
            <v>5644.8824803084999</v>
          </cell>
          <cell r="GO642">
            <v>5650.5786168987597</v>
          </cell>
          <cell r="GP642">
            <v>5726.2154417360098</v>
          </cell>
          <cell r="GQ642">
            <v>5787.05327384465</v>
          </cell>
          <cell r="GR642">
            <v>5591.9556067936901</v>
          </cell>
          <cell r="GS642">
            <v>5716.8722012541502</v>
          </cell>
          <cell r="GT642">
            <v>6245.1596518930301</v>
          </cell>
          <cell r="GU642">
            <v>6953.2638555220301</v>
          </cell>
          <cell r="GV642">
            <v>7416.6808319430402</v>
          </cell>
          <cell r="GW642">
            <v>7802.0329466302001</v>
          </cell>
          <cell r="GX642">
            <v>8965.7569097585492</v>
          </cell>
          <cell r="GY642">
            <v>9792.9742643606205</v>
          </cell>
          <cell r="GZ642">
            <v>11374.6287240333</v>
          </cell>
          <cell r="HA642">
            <v>13275.585478340599</v>
          </cell>
          <cell r="HB642">
            <v>14158.3267841203</v>
          </cell>
          <cell r="HC642">
            <v>14898.313078622499</v>
          </cell>
          <cell r="HD642">
            <v>15007.7323926481</v>
          </cell>
          <cell r="HE642">
            <v>15152.302178334499</v>
          </cell>
          <cell r="HF642">
            <v>15448.845804463101</v>
          </cell>
          <cell r="HG642">
            <v>15805.758646578801</v>
          </cell>
          <cell r="HH642">
            <v>15948.691739514001</v>
          </cell>
          <cell r="HI642">
            <v>15744.8420886895</v>
          </cell>
          <cell r="HJ642">
            <v>15257.983708552199</v>
          </cell>
          <cell r="HK642">
            <v>14588.604811278999</v>
          </cell>
          <cell r="HL642">
            <v>13850.1355681886</v>
          </cell>
          <cell r="HM642">
            <v>12957.3734314089</v>
          </cell>
          <cell r="HN642">
            <v>11903.572729224799</v>
          </cell>
          <cell r="HO642">
            <v>10776.0304048163</v>
          </cell>
          <cell r="HP642">
            <v>9915.4834406915397</v>
          </cell>
          <cell r="HQ642">
            <v>9318.3340637890906</v>
          </cell>
          <cell r="HR642">
            <v>9065.5982282986897</v>
          </cell>
          <cell r="HS642">
            <v>9043.1082650867193</v>
          </cell>
          <cell r="HT642">
            <v>9193.8005097597706</v>
          </cell>
          <cell r="HU642">
            <v>9448.6048748678495</v>
          </cell>
          <cell r="HV642">
            <v>9748.9511139478709</v>
          </cell>
          <cell r="HW642">
            <v>9986.9787986827505</v>
          </cell>
          <cell r="HX642">
            <v>10090.836056365801</v>
          </cell>
          <cell r="HY642">
            <v>10036.2925117383</v>
          </cell>
          <cell r="HZ642">
            <v>9887.26195576797</v>
          </cell>
          <cell r="IA642">
            <v>9799.2206278394005</v>
          </cell>
          <cell r="IB642">
            <v>9866.9581952083499</v>
          </cell>
          <cell r="IC642">
            <v>9977.3255209319595</v>
          </cell>
          <cell r="ID642">
            <v>10051.9074045041</v>
          </cell>
          <cell r="IE642">
            <v>10031.933321355</v>
          </cell>
          <cell r="IF642">
            <v>9924.5320143866302</v>
          </cell>
          <cell r="IG642">
            <v>9778.2152037893902</v>
          </cell>
          <cell r="IH642">
            <v>9633.7912689415207</v>
          </cell>
          <cell r="II642">
            <v>9527.1748365874591</v>
          </cell>
          <cell r="IJ642">
            <v>9472.9395438009396</v>
          </cell>
          <cell r="IK642">
            <v>9442.8311131515093</v>
          </cell>
          <cell r="IL642">
            <v>9415.6490301766407</v>
          </cell>
          <cell r="IM642">
            <v>9381.1243264884397</v>
          </cell>
          <cell r="IN642">
            <v>9358.0058939978098</v>
          </cell>
          <cell r="IO642">
            <v>9346.0219442806992</v>
          </cell>
          <cell r="IP642">
            <v>9341.9010649951997</v>
          </cell>
          <cell r="IQ642">
            <v>9334.67164180289</v>
          </cell>
          <cell r="IR642">
            <v>9338.1783658250806</v>
          </cell>
          <cell r="IS642">
            <v>9352.0880177604904</v>
          </cell>
          <cell r="IT642">
            <v>9374.4904249022893</v>
          </cell>
          <cell r="IU642">
            <v>9390.5052824434897</v>
          </cell>
          <cell r="IV642">
            <v>9411.8688077354309</v>
          </cell>
          <cell r="IW642">
            <v>9439.9806143803908</v>
          </cell>
          <cell r="IX642">
            <v>9475.8964688268006</v>
          </cell>
          <cell r="IY642">
            <v>9504.8229243400292</v>
          </cell>
          <cell r="IZ642">
            <v>9537.4075476205999</v>
          </cell>
          <cell r="JA642">
            <v>9575.5691577623002</v>
          </cell>
          <cell r="JB642">
            <v>9619.6752119529992</v>
          </cell>
          <cell r="JC642">
            <v>9651.8809839331207</v>
          </cell>
          <cell r="JD642">
            <v>9680.3335857937509</v>
          </cell>
          <cell r="JE642">
            <v>9710.1367321524995</v>
          </cell>
          <cell r="JF642">
            <v>9744.24288804563</v>
          </cell>
          <cell r="JG642">
            <v>9767.5326923940593</v>
          </cell>
          <cell r="JH642">
            <v>9791.0104548009695</v>
          </cell>
          <cell r="JI642">
            <v>9821.0156229237491</v>
          </cell>
          <cell r="JJ642">
            <v>9860.3416997455206</v>
          </cell>
          <cell r="JK642">
            <v>9892.1751293013203</v>
          </cell>
          <cell r="JL642">
            <v>9926.2095362051296</v>
          </cell>
          <cell r="JM642">
            <v>9966.3498990401004</v>
          </cell>
          <cell r="JN642">
            <v>10014.3458396722</v>
          </cell>
          <cell r="JO642">
            <v>10051.454960724201</v>
          </cell>
          <cell r="JP642">
            <v>10086.916445367</v>
          </cell>
          <cell r="JQ642">
            <v>10124.136639303</v>
          </cell>
          <cell r="JR642">
            <v>10165.5750982093</v>
          </cell>
          <cell r="JS642">
            <v>10193.7261261691</v>
          </cell>
          <cell r="JT642">
            <v>10219.9661804882</v>
          </cell>
          <cell r="JU642">
            <v>10247.594179077299</v>
          </cell>
          <cell r="JV642">
            <v>10279.272372113501</v>
          </cell>
          <cell r="JW642">
            <v>10298.382552302701</v>
          </cell>
          <cell r="JX642">
            <v>10317.6215456257</v>
          </cell>
          <cell r="JY642">
            <v>10339.6600945809</v>
          </cell>
          <cell r="JZ642">
            <v>10366.920766466401</v>
          </cell>
          <cell r="KA642">
            <v>10382.8319836919</v>
          </cell>
          <cell r="KB642">
            <v>10400.6312379923</v>
          </cell>
          <cell r="KC642">
            <v>10422.4415146217</v>
          </cell>
          <cell r="KD642">
            <v>10450.440740001401</v>
          </cell>
          <cell r="KE642">
            <v>10467.6033201138</v>
          </cell>
          <cell r="KF642">
            <v>10487.317024603301</v>
          </cell>
          <cell r="KG642">
            <v>10511.470370491899</v>
          </cell>
          <cell r="KH642">
            <v>10542.150794659001</v>
          </cell>
          <cell r="KI642">
            <v>10561.8197974663</v>
          </cell>
          <cell r="KJ642">
            <v>10583.9263699737</v>
          </cell>
          <cell r="KK642">
            <v>10610.3799565524</v>
          </cell>
          <cell r="KL642">
            <v>10643.302520790499</v>
          </cell>
          <cell r="KM642">
            <v>10664.7885973219</v>
          </cell>
          <cell r="KN642">
            <v>10688.3806630049</v>
          </cell>
          <cell r="KO642">
            <v>10716.1116723985</v>
          </cell>
          <cell r="KP642">
            <v>10750.177071701401</v>
          </cell>
          <cell r="KQ642">
            <v>10772.4432187114</v>
          </cell>
          <cell r="KR642">
            <v>10796.582663777701</v>
          </cell>
          <cell r="KS642">
            <v>10824.743340978601</v>
          </cell>
          <cell r="KT642">
            <v>10859.180352007899</v>
          </cell>
          <cell r="KU642">
            <v>10881.598530535401</v>
          </cell>
          <cell r="KV642">
            <v>10905.812342823599</v>
          </cell>
          <cell r="KW642">
            <v>10934.0407894542</v>
          </cell>
          <cell r="KX642">
            <v>10968.57467615</v>
          </cell>
          <cell r="KY642">
            <v>10990.967685355599</v>
          </cell>
          <cell r="KZ642">
            <v>11015.1719138193</v>
          </cell>
          <cell r="LA642">
            <v>11043.443825026099</v>
          </cell>
          <cell r="LB642">
            <v>11078.0962357567</v>
          </cell>
          <cell r="LC642">
            <v>11100.5196024625</v>
          </cell>
          <cell r="LD642">
            <v>11124.795950535499</v>
          </cell>
          <cell r="LE642">
            <v>11153.206507607199</v>
          </cell>
          <cell r="LF642">
            <v>11188.0838219905</v>
          </cell>
          <cell r="LG642">
            <v>11210.641889861599</v>
          </cell>
          <cell r="LH642">
            <v>11235.087106683401</v>
          </cell>
          <cell r="LI642">
            <v>11263.7266985268</v>
          </cell>
          <cell r="LJ642">
            <v>11298.9161786963</v>
          </cell>
          <cell r="LK642">
            <v>11321.684908625901</v>
          </cell>
          <cell r="LL642">
            <v>11346.360463701199</v>
          </cell>
          <cell r="LM642">
            <v>11375.2820995204</v>
          </cell>
          <cell r="LN642">
            <v>11410.832142039601</v>
          </cell>
          <cell r="LO642">
            <v>11433.8511181455</v>
          </cell>
          <cell r="LP642">
            <v>11458.7859610096</v>
          </cell>
          <cell r="LQ642">
            <v>11488.013565384999</v>
          </cell>
          <cell r="LR642">
            <v>11523.9456300081</v>
          </cell>
          <cell r="LS642">
            <v>11547.231444863901</v>
          </cell>
          <cell r="LT642">
            <v>11572.436408159199</v>
          </cell>
          <cell r="LU642">
            <v>11601.978703024801</v>
          </cell>
          <cell r="LV642">
            <v>11638.3006615548</v>
          </cell>
          <cell r="LW642">
            <v>11661.858525187899</v>
          </cell>
          <cell r="LX642">
            <v>11687.336206943301</v>
          </cell>
          <cell r="LY642">
            <v>11717.195074269999</v>
          </cell>
          <cell r="LZ642">
            <v>11753.908573869199</v>
          </cell>
          <cell r="MA642">
            <v>11777.7382821832</v>
          </cell>
          <cell r="MB642">
            <v>11803.487615194201</v>
          </cell>
          <cell r="MC642">
            <v>11833.661869870801</v>
          </cell>
          <cell r="MD642">
            <v>11870.7657256602</v>
          </cell>
          <cell r="ME642">
            <v>11894.864556077</v>
          </cell>
          <cell r="MF642">
            <v>11920.8830052997</v>
          </cell>
          <cell r="MG642">
            <v>11951.3703899838</v>
          </cell>
          <cell r="MH642">
            <v>11988.8625923002</v>
          </cell>
          <cell r="MI642">
            <v>12013.227221707</v>
          </cell>
          <cell r="MJ642">
            <v>12039.512293109799</v>
          </cell>
          <cell r="MK642">
            <v>12070.310910968101</v>
          </cell>
          <cell r="ML642">
            <v>12108.190081496101</v>
          </cell>
          <cell r="MM642">
            <v>12132.8179685016</v>
          </cell>
          <cell r="MN642">
            <v>12159.368229349</v>
          </cell>
          <cell r="MO642">
            <v>12190.4774238505</v>
          </cell>
          <cell r="MP642">
            <v>12228.743613139201</v>
          </cell>
          <cell r="MQ642">
            <v>12253.6336729627</v>
          </cell>
          <cell r="MR642">
            <v>12280.4491289699</v>
          </cell>
          <cell r="MS642">
            <v>12311.869702354899</v>
          </cell>
          <cell r="MT642">
            <v>12350.524487779499</v>
          </cell>
          <cell r="MU642">
            <v>12375.6770913251</v>
          </cell>
          <cell r="MV642">
            <v>12402.759018855701</v>
          </cell>
          <cell r="MW642">
            <v>12434.492964712599</v>
          </cell>
          <cell r="MX642">
            <v>12473.5391001764</v>
          </cell>
          <cell r="MY642">
            <v>12498.955690983599</v>
          </cell>
          <cell r="MZ642">
            <v>12526.306218255</v>
          </cell>
          <cell r="NA642">
            <v>12558.356279108601</v>
          </cell>
          <cell r="NB642">
            <v>12597.7972267722</v>
          </cell>
          <cell r="NC642">
            <v>12623.4798729124</v>
          </cell>
          <cell r="ND642">
            <v>12651.1015750764</v>
          </cell>
          <cell r="NE642">
            <v>12683.4708612992</v>
          </cell>
          <cell r="NF642">
            <v>12723.310421219299</v>
          </cell>
          <cell r="NG642">
            <v>12749.2614826675</v>
          </cell>
          <cell r="NH642">
            <v>12777.157113151099</v>
          </cell>
          <cell r="NI642">
            <v>12809.848869719401</v>
          </cell>
          <cell r="NJ642">
            <v>12850.0909672036</v>
          </cell>
          <cell r="NK642">
            <v>12876.312913271</v>
          </cell>
          <cell r="NL642">
            <v>12904.4852722381</v>
          </cell>
          <cell r="NM642">
            <v>12937.502773968699</v>
          </cell>
          <cell r="NN642">
            <v>12978.151369916</v>
          </cell>
          <cell r="NO642">
            <v>13004.646704139601</v>
          </cell>
          <cell r="NP642">
            <v>13033.098593090401</v>
          </cell>
          <cell r="NQ642">
            <v>13066.4451148834</v>
          </cell>
          <cell r="NR642">
            <v>13107.5041867817</v>
          </cell>
          <cell r="NS642">
            <v>13134.2754369338</v>
          </cell>
          <cell r="NT642">
            <v>13163.0096680693</v>
          </cell>
          <cell r="NU642">
            <v>13196.6885067844</v>
          </cell>
          <cell r="NV642">
            <v>13238.1620805571</v>
          </cell>
          <cell r="NW642">
            <v>13265.211833589599</v>
          </cell>
          <cell r="NX642">
            <v>13294.231267613201</v>
          </cell>
          <cell r="NY642">
            <v>13328.245777353</v>
          </cell>
          <cell r="NZ642">
            <v>13370.1379558014</v>
          </cell>
          <cell r="OA642">
            <v>13397.468872215</v>
          </cell>
          <cell r="OB642">
            <v>13426.776419305699</v>
          </cell>
          <cell r="OC642">
            <v>13461.130001080201</v>
          </cell>
          <cell r="OD642">
            <v>13503.444942087801</v>
          </cell>
          <cell r="OE642">
            <v>13531.059723775399</v>
          </cell>
          <cell r="OF642">
            <v>13560.658305619199</v>
          </cell>
          <cell r="OG642">
            <v>13595.354366981101</v>
          </cell>
          <cell r="OH642">
            <v>13638.096242444601</v>
          </cell>
          <cell r="OI642">
            <v>13665.9975970716</v>
          </cell>
          <cell r="OJ642">
            <v>13695.8901217533</v>
          </cell>
          <cell r="OK642">
            <v>13730.9320658826</v>
          </cell>
          <cell r="OL642">
            <v>13774.105065718</v>
          </cell>
          <cell r="OM642">
            <v>13802.295723063</v>
          </cell>
          <cell r="ON642">
            <v>13832.4851057619</v>
          </cell>
          <cell r="OO642">
            <v>13867.876347527899</v>
          </cell>
          <cell r="OP642">
            <v>13911.4846789862</v>
          </cell>
          <cell r="OQ642">
            <v>13939.9673665193</v>
          </cell>
          <cell r="OR642">
            <v>13970.456478157999</v>
          </cell>
          <cell r="OS642">
            <v>14006.200374223799</v>
          </cell>
          <cell r="OT642">
            <v>14050.2481854015</v>
          </cell>
          <cell r="OU642">
            <v>14079.025563720401</v>
          </cell>
          <cell r="OV642">
            <v>14109.81717488</v>
          </cell>
          <cell r="OW642">
            <v>14145.916975488</v>
          </cell>
          <cell r="OX642">
            <v>14190.4083050381</v>
          </cell>
          <cell r="OY642">
            <v>14219.4829150975</v>
          </cell>
          <cell r="OZ642">
            <v>14250.5796536374</v>
          </cell>
          <cell r="PA642">
            <v>14287.038527750299</v>
          </cell>
          <cell r="PB642">
            <v>14331.9774910046</v>
          </cell>
          <cell r="PC642">
            <v>14361.352178691899</v>
          </cell>
          <cell r="PD642">
            <v>14392.757185467701</v>
          </cell>
          <cell r="PE642">
            <v>14429.579064821601</v>
          </cell>
          <cell r="PF642">
            <v>14474.9708017499</v>
          </cell>
          <cell r="PG642">
            <v>14504.6495317064</v>
          </cell>
          <cell r="PH642">
            <v>14536.366893226201</v>
          </cell>
          <cell r="PI642">
            <v>14573.556434179</v>
          </cell>
          <cell r="PJ642">
            <v>14619.406516623099</v>
          </cell>
          <cell r="PK642">
            <v>14649.393272487199</v>
          </cell>
          <cell r="PL642">
            <v>14681.4266426876</v>
          </cell>
          <cell r="PM642">
            <v>14718.987783065701</v>
          </cell>
          <cell r="PN642">
            <v>14765.300844826101</v>
          </cell>
          <cell r="PO642">
            <v>14795.598543305699</v>
          </cell>
          <cell r="PP642">
            <v>14827.950426445301</v>
          </cell>
          <cell r="PQ642">
            <v>14865.8859551931</v>
          </cell>
          <cell r="PR642">
            <v>14912.665530803901</v>
          </cell>
          <cell r="PS642">
            <v>14943.276204440201</v>
          </cell>
          <cell r="PT642">
            <v>14975.948534109</v>
          </cell>
          <cell r="PU642">
            <v>15014.2611221887</v>
          </cell>
          <cell r="PV642">
            <v>15061.511097012601</v>
          </cell>
          <cell r="PW642">
            <v>15092.437429563901</v>
          </cell>
          <cell r="PX642">
            <v>15125.432731671999</v>
          </cell>
          <cell r="PY642">
            <v>15164.1252245695</v>
          </cell>
          <cell r="PZ642">
            <v>15211.848786111699</v>
          </cell>
          <cell r="QA642">
            <v>15243.0917060139</v>
          </cell>
          <cell r="QB642">
            <v>15276.4096959366</v>
          </cell>
          <cell r="QC642">
            <v>15315.4815379018</v>
          </cell>
          <cell r="QD642">
            <v>15363.6784592247</v>
          </cell>
          <cell r="QE642">
            <v>15395.2362454536</v>
          </cell>
          <cell r="QF642">
            <v>15428.8746462689</v>
          </cell>
          <cell r="QG642">
            <v>15468.323730750401</v>
          </cell>
          <cell r="QH642">
            <v>15516.991978231999</v>
          </cell>
          <cell r="QI642">
            <v>15548.860547955101</v>
          </cell>
          <cell r="QJ642">
            <v>15582.8147496323</v>
          </cell>
          <cell r="QK642">
            <v>15622.639018096201</v>
          </cell>
          <cell r="QL642">
            <v>15671.7829220974</v>
          </cell>
          <cell r="QM642">
            <v>15703.9741120546</v>
          </cell>
          <cell r="QN642">
            <v>15738.2643504187</v>
          </cell>
          <cell r="QO642">
            <v>15778.492711673</v>
          </cell>
          <cell r="QP642">
            <v>15828.1486552681</v>
          </cell>
          <cell r="QQ642">
            <v>15860.697319087099</v>
          </cell>
          <cell r="QR642">
            <v>15895.349421697299</v>
          </cell>
          <cell r="QS642">
            <v>15935.997700064099</v>
          </cell>
          <cell r="QT642">
            <v>15986.170535101401</v>
          </cell>
          <cell r="QU642">
            <v>16019.0680281656</v>
          </cell>
          <cell r="QV642">
            <v>16054.0636538954</v>
          </cell>
          <cell r="QW642">
            <v>16095.110500458301</v>
          </cell>
          <cell r="QX642">
            <v>16145.779585554999</v>
          </cell>
          <cell r="QY642">
            <v>16179.0071832788</v>
          </cell>
          <cell r="QZ642">
            <v>16214.3309552176</v>
          </cell>
          <cell r="RA642">
            <v>16255.765174136701</v>
          </cell>
          <cell r="RB642">
            <v>16306.925432309101</v>
          </cell>
          <cell r="RC642">
            <v>16340.486276149</v>
          </cell>
          <cell r="RD642">
            <v>16376.1548446941</v>
          </cell>
          <cell r="RE642">
            <v>16418.012866186</v>
          </cell>
          <cell r="RF642">
            <v>16469.723334814898</v>
          </cell>
          <cell r="RG642">
            <v>16503.687594648</v>
          </cell>
          <cell r="RH642">
            <v>16539.768359875499</v>
          </cell>
          <cell r="RI642">
            <v>16582.0998173482</v>
          </cell>
          <cell r="RJ642">
            <v>16634.378641629199</v>
          </cell>
          <cell r="RK642">
            <v>16668.724424380802</v>
          </cell>
          <cell r="RL642">
            <v>16705.162173701301</v>
          </cell>
          <cell r="RM642">
            <v>16747.900463419999</v>
          </cell>
          <cell r="RN642">
            <v>16800.697432062399</v>
          </cell>
          <cell r="RO642">
            <v>16835.4136874865</v>
          </cell>
          <cell r="RP642">
            <v>16872.234606880302</v>
          </cell>
          <cell r="RQ642">
            <v>16915.425777468801</v>
          </cell>
          <cell r="RR642">
            <v>16968.768164282599</v>
          </cell>
          <cell r="RS642">
            <v>17003.8254253427</v>
          </cell>
          <cell r="RT642">
            <v>17040.968014286998</v>
          </cell>
          <cell r="RU642">
            <v>17084.612681327599</v>
          </cell>
          <cell r="RV642">
            <v>17138.7289557781</v>
          </cell>
          <cell r="RW642">
            <v>17174.720143094099</v>
          </cell>
          <cell r="RX642">
            <v>17213.108445055001</v>
          </cell>
          <cell r="RY642">
            <v>17258.2891725644</v>
          </cell>
          <cell r="RZ642">
            <v>17314.1243901407</v>
          </cell>
          <cell r="SA642">
            <v>17351.406034592801</v>
          </cell>
          <cell r="SB642">
            <v>17390.549516451902</v>
          </cell>
          <cell r="SC642">
            <v>17435.996200477999</v>
          </cell>
          <cell r="SD642">
            <v>17491.6592395105</v>
          </cell>
          <cell r="SE642">
            <v>17528.169096076301</v>
          </cell>
          <cell r="SF642">
            <v>17566.321453611599</v>
          </cell>
          <cell r="SG642">
            <v>17610.783749798498</v>
          </cell>
          <cell r="SH642">
            <v>17665.5378104476</v>
          </cell>
          <cell r="SI642">
            <v>17701.010016658001</v>
          </cell>
          <cell r="SJ642">
            <v>17738.201413907002</v>
          </cell>
          <cell r="SK642">
            <v>17781.785743494602</v>
          </cell>
          <cell r="SL642">
            <v>17835.9220539206</v>
          </cell>
          <cell r="SM642">
            <v>17870.9351592003</v>
          </cell>
          <cell r="SN642">
            <v>17908.3124742869</v>
          </cell>
          <cell r="SO642">
            <v>17952.944303674802</v>
          </cell>
          <cell r="SP642">
            <v>18008.5987706538</v>
          </cell>
          <cell r="SQ642">
            <v>18044.619889449099</v>
          </cell>
          <cell r="SR642">
            <v>18081.5774797462</v>
          </cell>
          <cell r="SS642">
            <v>18123.381080970001</v>
          </cell>
          <cell r="ST642">
            <v>18173.0545151683</v>
          </cell>
          <cell r="SU642">
            <v>18200.2237149965</v>
          </cell>
          <cell r="SV642">
            <v>18226.6474346744</v>
          </cell>
          <cell r="SW642">
            <v>18257.881442558199</v>
          </cell>
          <cell r="SX642">
            <v>18298.312830846098</v>
          </cell>
          <cell r="SY642">
            <v>18319.148992014201</v>
          </cell>
          <cell r="SZ642">
            <v>18342.480450142899</v>
          </cell>
          <cell r="TA642">
            <v>18373.395551081801</v>
          </cell>
          <cell r="TB642">
            <v>18414.991371168398</v>
          </cell>
          <cell r="TC642">
            <v>18436.763240021701</v>
          </cell>
          <cell r="TD642">
            <v>18463.613389253202</v>
          </cell>
          <cell r="TE642">
            <v>18507.167684142802</v>
          </cell>
          <cell r="TF642">
            <v>18585.1718242549</v>
          </cell>
        </row>
      </sheetData>
      <sheetData sheetId="2"/>
      <sheetData sheetId="3">
        <row r="8">
          <cell r="A8" t="str">
            <v>Series Key</v>
          </cell>
          <cell r="B8" t="str">
            <v>BREAKDOWN</v>
          </cell>
          <cell r="C8" t="str">
            <v>PRICES</v>
          </cell>
          <cell r="D8" t="str">
            <v>ADJUSTMENT</v>
          </cell>
          <cell r="E8" t="str">
            <v>TRANSFORMATION</v>
          </cell>
          <cell r="F8" t="str">
            <v>1995-Q1</v>
          </cell>
          <cell r="G8" t="str">
            <v>1995-Q2</v>
          </cell>
          <cell r="H8" t="str">
            <v>1995-Q3</v>
          </cell>
          <cell r="I8" t="str">
            <v>1995-Q4</v>
          </cell>
          <cell r="J8" t="str">
            <v>1996-Q1</v>
          </cell>
          <cell r="K8" t="str">
            <v>1996-Q2</v>
          </cell>
          <cell r="L8" t="str">
            <v>1996-Q3</v>
          </cell>
          <cell r="M8" t="str">
            <v>1996-Q4</v>
          </cell>
          <cell r="N8" t="str">
            <v>1997-Q1</v>
          </cell>
          <cell r="O8" t="str">
            <v>1997-Q2</v>
          </cell>
          <cell r="P8" t="str">
            <v>1997-Q3</v>
          </cell>
          <cell r="Q8" t="str">
            <v>1997-Q4</v>
          </cell>
          <cell r="R8" t="str">
            <v>1998-Q1</v>
          </cell>
          <cell r="S8" t="str">
            <v>1998-Q2</v>
          </cell>
          <cell r="T8" t="str">
            <v>1998-Q3</v>
          </cell>
          <cell r="U8" t="str">
            <v>1998-Q4</v>
          </cell>
          <cell r="V8" t="str">
            <v>1999-Q1</v>
          </cell>
          <cell r="W8" t="str">
            <v>1999-Q2</v>
          </cell>
          <cell r="X8" t="str">
            <v>1999-Q3</v>
          </cell>
          <cell r="Y8" t="str">
            <v>1999-Q4</v>
          </cell>
          <cell r="Z8" t="str">
            <v>2000-Q1</v>
          </cell>
          <cell r="AA8" t="str">
            <v>2000-Q2</v>
          </cell>
          <cell r="AB8" t="str">
            <v>2000-Q3</v>
          </cell>
          <cell r="AC8" t="str">
            <v>2000-Q4</v>
          </cell>
          <cell r="AD8" t="str">
            <v>2001-Q1</v>
          </cell>
          <cell r="AE8" t="str">
            <v>2001-Q2</v>
          </cell>
          <cell r="AF8" t="str">
            <v>2001-Q3</v>
          </cell>
          <cell r="AG8" t="str">
            <v>2001-Q4</v>
          </cell>
          <cell r="AH8" t="str">
            <v>2002-Q1</v>
          </cell>
          <cell r="AI8" t="str">
            <v>2002-Q2</v>
          </cell>
          <cell r="AJ8" t="str">
            <v>2002-Q3</v>
          </cell>
          <cell r="AK8" t="str">
            <v>2002-Q4</v>
          </cell>
          <cell r="AL8" t="str">
            <v>2003-Q1</v>
          </cell>
          <cell r="AM8" t="str">
            <v>2003-Q2</v>
          </cell>
          <cell r="AN8" t="str">
            <v>2003-Q3</v>
          </cell>
          <cell r="AO8" t="str">
            <v>2003-Q4</v>
          </cell>
          <cell r="AP8" t="str">
            <v>2004-Q1</v>
          </cell>
          <cell r="AQ8" t="str">
            <v>2004-Q2</v>
          </cell>
          <cell r="AR8" t="str">
            <v>2004-Q3</v>
          </cell>
          <cell r="AS8" t="str">
            <v>2004-Q4</v>
          </cell>
          <cell r="AT8" t="str">
            <v>2005-Q1</v>
          </cell>
          <cell r="AU8" t="str">
            <v>2005-Q2</v>
          </cell>
          <cell r="AV8" t="str">
            <v>2005-Q3</v>
          </cell>
          <cell r="AW8" t="str">
            <v>2005-Q4</v>
          </cell>
          <cell r="AX8" t="str">
            <v>2006-Q1</v>
          </cell>
          <cell r="AY8" t="str">
            <v>2006-Q2</v>
          </cell>
          <cell r="AZ8" t="str">
            <v>2006-Q3</v>
          </cell>
          <cell r="BA8" t="str">
            <v>2006-Q4</v>
          </cell>
          <cell r="BB8" t="str">
            <v>2007-Q1</v>
          </cell>
          <cell r="BC8" t="str">
            <v>2007-Q2</v>
          </cell>
          <cell r="BD8" t="str">
            <v>2007-Q3</v>
          </cell>
          <cell r="BE8" t="str">
            <v>2007-Q4</v>
          </cell>
          <cell r="BF8" t="str">
            <v>2008-Q1</v>
          </cell>
          <cell r="BG8" t="str">
            <v>2008-Q2</v>
          </cell>
          <cell r="BH8" t="str">
            <v>2008-Q3</v>
          </cell>
          <cell r="BI8" t="str">
            <v>2008-Q4</v>
          </cell>
          <cell r="BJ8" t="str">
            <v>2009-Q1</v>
          </cell>
          <cell r="BK8" t="str">
            <v>2009-Q2</v>
          </cell>
          <cell r="BL8" t="str">
            <v>2009-Q3</v>
          </cell>
          <cell r="BM8" t="str">
            <v>2009-Q4</v>
          </cell>
          <cell r="BN8" t="str">
            <v>2010-Q1</v>
          </cell>
          <cell r="BO8" t="str">
            <v>2010-Q2</v>
          </cell>
          <cell r="BP8" t="str">
            <v>2010-Q3</v>
          </cell>
          <cell r="BQ8" t="str">
            <v>2010-Q4</v>
          </cell>
          <cell r="BR8" t="str">
            <v>2011-Q1</v>
          </cell>
          <cell r="BS8" t="str">
            <v>2011-Q2</v>
          </cell>
          <cell r="BT8" t="str">
            <v>2011-Q3</v>
          </cell>
          <cell r="BU8" t="str">
            <v>2011-Q4</v>
          </cell>
          <cell r="BV8" t="str">
            <v>2012-Q1</v>
          </cell>
          <cell r="BW8" t="str">
            <v>2012-Q2</v>
          </cell>
          <cell r="BX8" t="str">
            <v>2012-Q3</v>
          </cell>
          <cell r="BY8" t="str">
            <v>2012-Q4</v>
          </cell>
          <cell r="BZ8" t="str">
            <v>2013-Q1</v>
          </cell>
          <cell r="CA8" t="str">
            <v>2013-Q2</v>
          </cell>
          <cell r="CB8" t="str">
            <v>2013-Q3</v>
          </cell>
          <cell r="CC8" t="str">
            <v>2013-Q4</v>
          </cell>
          <cell r="CD8" t="str">
            <v>2014-Q1</v>
          </cell>
          <cell r="CE8" t="str">
            <v>2014-Q2</v>
          </cell>
          <cell r="CF8" t="str">
            <v>2014-Q3</v>
          </cell>
          <cell r="CG8" t="str">
            <v>2014-Q4</v>
          </cell>
          <cell r="CH8" t="str">
            <v>2015-Q1</v>
          </cell>
          <cell r="CI8" t="str">
            <v>2015-Q2</v>
          </cell>
          <cell r="CJ8" t="str">
            <v>2015-Q3</v>
          </cell>
          <cell r="CK8" t="str">
            <v>2015-Q4</v>
          </cell>
          <cell r="CL8" t="str">
            <v>2016-Q1</v>
          </cell>
          <cell r="CM8" t="str">
            <v>2016-Q2</v>
          </cell>
          <cell r="CN8" t="str">
            <v>2016-Q3</v>
          </cell>
          <cell r="CO8" t="str">
            <v>2016-Q4</v>
          </cell>
          <cell r="CP8" t="str">
            <v>2017-Q1</v>
          </cell>
          <cell r="CQ8" t="str">
            <v>2017-Q2</v>
          </cell>
          <cell r="CR8" t="str">
            <v>2017-Q3</v>
          </cell>
          <cell r="CS8" t="str">
            <v>2017-Q4</v>
          </cell>
          <cell r="CT8" t="str">
            <v>2018-Q1</v>
          </cell>
          <cell r="CU8" t="str">
            <v>2018-Q2</v>
          </cell>
          <cell r="CV8" t="str">
            <v>2018-Q3</v>
          </cell>
          <cell r="CW8" t="str">
            <v>2018-Q4</v>
          </cell>
          <cell r="CX8" t="str">
            <v>2019-Q1</v>
          </cell>
          <cell r="CY8" t="str">
            <v>2019-Q2</v>
          </cell>
          <cell r="CZ8" t="str">
            <v>2019-Q3</v>
          </cell>
          <cell r="DA8" t="str">
            <v>2019-Q4</v>
          </cell>
          <cell r="DB8" t="str">
            <v>2020-Q1</v>
          </cell>
          <cell r="DC8" t="str">
            <v>2020-Q2</v>
          </cell>
          <cell r="DD8" t="str">
            <v>2020-Q3</v>
          </cell>
        </row>
        <row r="9">
          <cell r="A9" t="str">
            <v>P51G:TOT:V:Q:N:N</v>
          </cell>
          <cell r="B9" t="str">
            <v>TOT</v>
          </cell>
          <cell r="C9" t="str">
            <v>V</v>
          </cell>
          <cell r="D9" t="str">
            <v>N</v>
          </cell>
          <cell r="E9" t="str">
            <v>N</v>
          </cell>
          <cell r="F9">
            <v>18698</v>
          </cell>
          <cell r="G9">
            <v>19712</v>
          </cell>
          <cell r="H9">
            <v>20945</v>
          </cell>
          <cell r="I9">
            <v>21427</v>
          </cell>
          <cell r="J9">
            <v>23915</v>
          </cell>
          <cell r="K9">
            <v>25090</v>
          </cell>
          <cell r="L9">
            <v>26316</v>
          </cell>
          <cell r="M9">
            <v>27166</v>
          </cell>
          <cell r="N9">
            <v>27167</v>
          </cell>
          <cell r="O9">
            <v>28650</v>
          </cell>
          <cell r="P9">
            <v>30037</v>
          </cell>
          <cell r="Q9">
            <v>30913</v>
          </cell>
          <cell r="R9">
            <v>37140</v>
          </cell>
          <cell r="S9">
            <v>38277</v>
          </cell>
          <cell r="T9">
            <v>39052</v>
          </cell>
          <cell r="U9">
            <v>40688</v>
          </cell>
          <cell r="V9">
            <v>36287</v>
          </cell>
          <cell r="W9">
            <v>37705</v>
          </cell>
          <cell r="X9">
            <v>39696</v>
          </cell>
          <cell r="Y9">
            <v>39331</v>
          </cell>
          <cell r="Z9">
            <v>41242</v>
          </cell>
          <cell r="AA9">
            <v>43680</v>
          </cell>
          <cell r="AB9">
            <v>44947</v>
          </cell>
          <cell r="AC9">
            <v>44366</v>
          </cell>
          <cell r="AD9">
            <v>45139</v>
          </cell>
          <cell r="AE9">
            <v>45279</v>
          </cell>
          <cell r="AF9">
            <v>48537</v>
          </cell>
          <cell r="AG9">
            <v>46940</v>
          </cell>
          <cell r="AH9">
            <v>39989</v>
          </cell>
          <cell r="AI9">
            <v>41752</v>
          </cell>
          <cell r="AJ9">
            <v>44233</v>
          </cell>
          <cell r="AK9">
            <v>43216</v>
          </cell>
          <cell r="AL9">
            <v>43196</v>
          </cell>
          <cell r="AM9">
            <v>45895</v>
          </cell>
          <cell r="AN9">
            <v>50062</v>
          </cell>
          <cell r="AO9">
            <v>48752</v>
          </cell>
          <cell r="AP9">
            <v>52411</v>
          </cell>
          <cell r="AQ9">
            <v>60036</v>
          </cell>
          <cell r="AR9">
            <v>63896</v>
          </cell>
          <cell r="AS9">
            <v>65137</v>
          </cell>
          <cell r="AT9">
            <v>65179</v>
          </cell>
          <cell r="AU9">
            <v>73100</v>
          </cell>
          <cell r="AV9">
            <v>88666</v>
          </cell>
          <cell r="AW9">
            <v>87324</v>
          </cell>
          <cell r="AX9">
            <v>94927</v>
          </cell>
          <cell r="AY9">
            <v>103513</v>
          </cell>
          <cell r="AZ9">
            <v>110158</v>
          </cell>
          <cell r="BA9">
            <v>125421</v>
          </cell>
          <cell r="BB9">
            <v>90204</v>
          </cell>
          <cell r="BC9">
            <v>105366</v>
          </cell>
          <cell r="BD9">
            <v>115301</v>
          </cell>
          <cell r="BE9">
            <v>97226</v>
          </cell>
          <cell r="BF9">
            <v>95726</v>
          </cell>
          <cell r="BG9">
            <v>98009</v>
          </cell>
          <cell r="BH9">
            <v>109653</v>
          </cell>
          <cell r="BI9">
            <v>99856</v>
          </cell>
          <cell r="BJ9">
            <v>46311</v>
          </cell>
          <cell r="BK9">
            <v>60698</v>
          </cell>
          <cell r="BL9">
            <v>67655</v>
          </cell>
          <cell r="BM9">
            <v>74696</v>
          </cell>
          <cell r="BN9">
            <v>53011</v>
          </cell>
          <cell r="BO9">
            <v>59417</v>
          </cell>
          <cell r="BP9">
            <v>60594</v>
          </cell>
          <cell r="BQ9">
            <v>63701</v>
          </cell>
          <cell r="BR9">
            <v>55484</v>
          </cell>
          <cell r="BS9">
            <v>64111</v>
          </cell>
          <cell r="BT9">
            <v>67256</v>
          </cell>
          <cell r="BU9">
            <v>84387</v>
          </cell>
          <cell r="BV9">
            <v>74275</v>
          </cell>
          <cell r="BW9">
            <v>79409</v>
          </cell>
          <cell r="BX9">
            <v>68538</v>
          </cell>
          <cell r="BY9">
            <v>72689</v>
          </cell>
          <cell r="BZ9">
            <v>69009</v>
          </cell>
          <cell r="CA9">
            <v>86961</v>
          </cell>
          <cell r="CB9">
            <v>70710</v>
          </cell>
          <cell r="CC9">
            <v>80702</v>
          </cell>
          <cell r="CD9">
            <v>83044</v>
          </cell>
          <cell r="CE9">
            <v>80898</v>
          </cell>
          <cell r="CF9">
            <v>101851</v>
          </cell>
          <cell r="CG9">
            <v>92190</v>
          </cell>
          <cell r="CH9">
            <v>102893</v>
          </cell>
          <cell r="CI9">
            <v>107826</v>
          </cell>
          <cell r="CJ9">
            <v>110839</v>
          </cell>
          <cell r="CK9">
            <v>125199</v>
          </cell>
          <cell r="CL9">
            <v>120001</v>
          </cell>
          <cell r="CM9">
            <v>137122</v>
          </cell>
          <cell r="CN9">
            <v>128960</v>
          </cell>
          <cell r="CO9">
            <v>139832</v>
          </cell>
          <cell r="CP9">
            <v>124149</v>
          </cell>
          <cell r="CQ9">
            <v>147057</v>
          </cell>
          <cell r="CR9">
            <v>153145</v>
          </cell>
          <cell r="CS9">
            <v>150870</v>
          </cell>
          <cell r="CT9">
            <v>138938</v>
          </cell>
          <cell r="CU9">
            <v>162667</v>
          </cell>
          <cell r="CV9">
            <v>150571</v>
          </cell>
          <cell r="CW9">
            <v>157104</v>
          </cell>
          <cell r="CX9">
            <v>118767</v>
          </cell>
          <cell r="CY9">
            <v>162334</v>
          </cell>
          <cell r="CZ9">
            <v>165015</v>
          </cell>
          <cell r="DA9">
            <v>156014</v>
          </cell>
          <cell r="DB9">
            <v>128433</v>
          </cell>
          <cell r="DC9">
            <v>140435</v>
          </cell>
          <cell r="DD9">
            <v>148819</v>
          </cell>
        </row>
        <row r="10">
          <cell r="A10" t="str">
            <v>P51G:BUS:V:Q:N:N</v>
          </cell>
          <cell r="B10" t="str">
            <v>BUS</v>
          </cell>
          <cell r="C10" t="str">
            <v>V</v>
          </cell>
          <cell r="D10" t="str">
            <v>N</v>
          </cell>
          <cell r="E10" t="str">
            <v>N</v>
          </cell>
          <cell r="F10">
            <v>9616</v>
          </cell>
          <cell r="G10">
            <v>10051</v>
          </cell>
          <cell r="H10">
            <v>9908</v>
          </cell>
          <cell r="I10">
            <v>10984</v>
          </cell>
          <cell r="J10">
            <v>14242</v>
          </cell>
          <cell r="K10">
            <v>14838</v>
          </cell>
          <cell r="L10">
            <v>14654</v>
          </cell>
          <cell r="M10">
            <v>16022</v>
          </cell>
          <cell r="N10">
            <v>17400</v>
          </cell>
          <cell r="O10">
            <v>18231</v>
          </cell>
          <cell r="P10">
            <v>18087</v>
          </cell>
          <cell r="Q10">
            <v>19675</v>
          </cell>
          <cell r="R10">
            <v>25612</v>
          </cell>
          <cell r="S10">
            <v>25964</v>
          </cell>
          <cell r="T10">
            <v>24938</v>
          </cell>
          <cell r="U10">
            <v>27538</v>
          </cell>
          <cell r="V10">
            <v>24254</v>
          </cell>
          <cell r="W10">
            <v>24775</v>
          </cell>
          <cell r="X10">
            <v>24743</v>
          </cell>
          <cell r="Y10">
            <v>25552</v>
          </cell>
          <cell r="Z10">
            <v>27330</v>
          </cell>
          <cell r="AA10">
            <v>28738</v>
          </cell>
          <cell r="AB10">
            <v>27672</v>
          </cell>
          <cell r="AC10">
            <v>28432</v>
          </cell>
          <cell r="AD10">
            <v>28951</v>
          </cell>
          <cell r="AE10">
            <v>27757</v>
          </cell>
          <cell r="AF10">
            <v>28021</v>
          </cell>
          <cell r="AG10">
            <v>28215</v>
          </cell>
          <cell r="AH10">
            <v>23093</v>
          </cell>
          <cell r="AI10">
            <v>23774</v>
          </cell>
          <cell r="AJ10">
            <v>23645</v>
          </cell>
          <cell r="AK10">
            <v>23651</v>
          </cell>
          <cell r="AL10">
            <v>26077</v>
          </cell>
          <cell r="AM10">
            <v>27465</v>
          </cell>
          <cell r="AN10">
            <v>28540</v>
          </cell>
          <cell r="AO10">
            <v>28632</v>
          </cell>
          <cell r="AP10">
            <v>31221</v>
          </cell>
          <cell r="AQ10">
            <v>37092</v>
          </cell>
          <cell r="AR10">
            <v>38389</v>
          </cell>
          <cell r="AS10">
            <v>39282</v>
          </cell>
          <cell r="AT10">
            <v>43098</v>
          </cell>
          <cell r="AU10">
            <v>49554</v>
          </cell>
          <cell r="AV10">
            <v>61516</v>
          </cell>
          <cell r="AW10">
            <v>61397</v>
          </cell>
          <cell r="AX10">
            <v>66727</v>
          </cell>
          <cell r="AY10">
            <v>73334</v>
          </cell>
          <cell r="AZ10">
            <v>75169</v>
          </cell>
          <cell r="BA10">
            <v>92221</v>
          </cell>
          <cell r="BB10">
            <v>55841</v>
          </cell>
          <cell r="BC10">
            <v>68058</v>
          </cell>
          <cell r="BD10">
            <v>72081</v>
          </cell>
          <cell r="BE10">
            <v>55727</v>
          </cell>
          <cell r="BF10">
            <v>60858</v>
          </cell>
          <cell r="BG10">
            <v>60002</v>
          </cell>
          <cell r="BH10">
            <v>66181</v>
          </cell>
          <cell r="BI10">
            <v>62541</v>
          </cell>
          <cell r="BJ10">
            <v>23126</v>
          </cell>
          <cell r="BK10">
            <v>36538</v>
          </cell>
          <cell r="BL10">
            <v>34948</v>
          </cell>
          <cell r="BM10">
            <v>51492</v>
          </cell>
          <cell r="BN10">
            <v>33834</v>
          </cell>
          <cell r="BO10">
            <v>37006</v>
          </cell>
          <cell r="BP10">
            <v>34529</v>
          </cell>
          <cell r="BQ10">
            <v>40748</v>
          </cell>
          <cell r="BR10">
            <v>37906</v>
          </cell>
          <cell r="BS10">
            <v>17778</v>
          </cell>
          <cell r="BT10">
            <v>43571</v>
          </cell>
          <cell r="BU10">
            <v>58378</v>
          </cell>
          <cell r="BV10">
            <v>54588</v>
          </cell>
          <cell r="BW10">
            <v>57045</v>
          </cell>
          <cell r="BX10">
            <v>43463</v>
          </cell>
          <cell r="BY10">
            <v>48363</v>
          </cell>
          <cell r="BZ10">
            <v>47215</v>
          </cell>
          <cell r="CA10">
            <v>56645</v>
          </cell>
          <cell r="CB10">
            <v>40704</v>
          </cell>
          <cell r="CC10">
            <v>51572</v>
          </cell>
          <cell r="CD10">
            <v>56290</v>
          </cell>
          <cell r="CE10">
            <v>51835</v>
          </cell>
          <cell r="CF10">
            <v>68199</v>
          </cell>
          <cell r="CG10">
            <v>61528</v>
          </cell>
          <cell r="CH10">
            <v>75584</v>
          </cell>
          <cell r="CI10">
            <v>79835</v>
          </cell>
          <cell r="CJ10">
            <v>78174</v>
          </cell>
          <cell r="CK10">
            <v>90766</v>
          </cell>
          <cell r="CL10">
            <v>92266</v>
          </cell>
          <cell r="CM10">
            <v>102351</v>
          </cell>
          <cell r="CN10">
            <v>92478</v>
          </cell>
          <cell r="CO10">
            <v>94106</v>
          </cell>
          <cell r="CP10">
            <v>87331</v>
          </cell>
          <cell r="CQ10">
            <v>104581</v>
          </cell>
          <cell r="CR10">
            <v>104397</v>
          </cell>
          <cell r="CS10">
            <v>101045</v>
          </cell>
          <cell r="CT10">
            <v>89828</v>
          </cell>
          <cell r="CU10">
            <v>108880</v>
          </cell>
          <cell r="CV10">
            <v>90135</v>
          </cell>
          <cell r="CW10">
            <v>82685</v>
          </cell>
          <cell r="CX10">
            <v>61233</v>
          </cell>
          <cell r="CY10">
            <v>88541</v>
          </cell>
          <cell r="CZ10">
            <v>92086</v>
          </cell>
          <cell r="DA10">
            <v>86654</v>
          </cell>
          <cell r="DB10">
            <v>74157</v>
          </cell>
          <cell r="DC10">
            <v>82288</v>
          </cell>
          <cell r="DD10">
            <v>79419</v>
          </cell>
        </row>
        <row r="11">
          <cell r="A11" t="str">
            <v>P51G:RES:V:Q:N:N</v>
          </cell>
          <cell r="B11" t="str">
            <v>RES</v>
          </cell>
          <cell r="C11" t="str">
            <v>V</v>
          </cell>
          <cell r="D11" t="str">
            <v>N</v>
          </cell>
          <cell r="E11" t="str">
            <v>N</v>
          </cell>
          <cell r="F11">
            <v>4552</v>
          </cell>
          <cell r="G11">
            <v>4609</v>
          </cell>
          <cell r="H11">
            <v>4980</v>
          </cell>
          <cell r="I11">
            <v>5478</v>
          </cell>
          <cell r="J11">
            <v>5118</v>
          </cell>
          <cell r="K11">
            <v>5183</v>
          </cell>
          <cell r="L11">
            <v>5600</v>
          </cell>
          <cell r="M11">
            <v>6159</v>
          </cell>
          <cell r="N11">
            <v>4803</v>
          </cell>
          <cell r="O11">
            <v>4864</v>
          </cell>
          <cell r="P11">
            <v>5255</v>
          </cell>
          <cell r="Q11">
            <v>5780</v>
          </cell>
          <cell r="R11">
            <v>5011</v>
          </cell>
          <cell r="S11">
            <v>5074</v>
          </cell>
          <cell r="T11">
            <v>5483</v>
          </cell>
          <cell r="U11">
            <v>6030</v>
          </cell>
          <cell r="V11">
            <v>5163</v>
          </cell>
          <cell r="W11">
            <v>5228</v>
          </cell>
          <cell r="X11">
            <v>5649</v>
          </cell>
          <cell r="Y11">
            <v>6213</v>
          </cell>
          <cell r="Z11">
            <v>6015</v>
          </cell>
          <cell r="AA11">
            <v>6091</v>
          </cell>
          <cell r="AB11">
            <v>6581</v>
          </cell>
          <cell r="AC11">
            <v>7238</v>
          </cell>
          <cell r="AD11">
            <v>7371</v>
          </cell>
          <cell r="AE11">
            <v>7464</v>
          </cell>
          <cell r="AF11">
            <v>8065</v>
          </cell>
          <cell r="AG11">
            <v>8870</v>
          </cell>
          <cell r="AH11">
            <v>9146</v>
          </cell>
          <cell r="AI11">
            <v>9262</v>
          </cell>
          <cell r="AJ11">
            <v>10007</v>
          </cell>
          <cell r="AK11">
            <v>11006</v>
          </cell>
          <cell r="AL11">
            <v>9874</v>
          </cell>
          <cell r="AM11">
            <v>9998</v>
          </cell>
          <cell r="AN11">
            <v>10803</v>
          </cell>
          <cell r="AO11">
            <v>11882</v>
          </cell>
          <cell r="AP11">
            <v>11769</v>
          </cell>
          <cell r="AQ11">
            <v>11918</v>
          </cell>
          <cell r="AR11">
            <v>12877</v>
          </cell>
          <cell r="AS11">
            <v>14163</v>
          </cell>
          <cell r="AT11">
            <v>13592</v>
          </cell>
          <cell r="AU11">
            <v>13763</v>
          </cell>
          <cell r="AV11">
            <v>14871</v>
          </cell>
          <cell r="AW11">
            <v>16356</v>
          </cell>
          <cell r="AX11">
            <v>17344</v>
          </cell>
          <cell r="AY11">
            <v>17563</v>
          </cell>
          <cell r="AZ11">
            <v>18976</v>
          </cell>
          <cell r="BA11">
            <v>20871</v>
          </cell>
          <cell r="BB11">
            <v>20497</v>
          </cell>
          <cell r="BC11">
            <v>21278</v>
          </cell>
          <cell r="BD11">
            <v>23016</v>
          </cell>
          <cell r="BE11">
            <v>25823</v>
          </cell>
          <cell r="BF11">
            <v>20052</v>
          </cell>
          <cell r="BG11">
            <v>20359</v>
          </cell>
          <cell r="BH11">
            <v>20362</v>
          </cell>
          <cell r="BI11">
            <v>20129</v>
          </cell>
          <cell r="BJ11">
            <v>10860</v>
          </cell>
          <cell r="BK11">
            <v>10007</v>
          </cell>
          <cell r="BL11">
            <v>9869</v>
          </cell>
          <cell r="BM11">
            <v>9374</v>
          </cell>
          <cell r="BN11">
            <v>7896</v>
          </cell>
          <cell r="BO11">
            <v>8382</v>
          </cell>
          <cell r="BP11">
            <v>9197</v>
          </cell>
          <cell r="BQ11">
            <v>10067</v>
          </cell>
          <cell r="BR11">
            <v>9024</v>
          </cell>
          <cell r="BS11">
            <v>10041</v>
          </cell>
          <cell r="BT11">
            <v>10751</v>
          </cell>
          <cell r="BU11">
            <v>10151</v>
          </cell>
          <cell r="BV11">
            <v>10323</v>
          </cell>
          <cell r="BW11">
            <v>11474</v>
          </cell>
          <cell r="BX11">
            <v>11825</v>
          </cell>
          <cell r="BY11">
            <v>11365</v>
          </cell>
          <cell r="BZ11">
            <v>10763</v>
          </cell>
          <cell r="CA11">
            <v>11661</v>
          </cell>
          <cell r="CB11">
            <v>14284</v>
          </cell>
          <cell r="CC11">
            <v>14096</v>
          </cell>
          <cell r="CD11">
            <v>14359</v>
          </cell>
          <cell r="CE11">
            <v>14453</v>
          </cell>
          <cell r="CF11">
            <v>15147</v>
          </cell>
          <cell r="CG11">
            <v>14987</v>
          </cell>
          <cell r="CH11">
            <v>13787</v>
          </cell>
          <cell r="CI11">
            <v>12753</v>
          </cell>
          <cell r="CJ11">
            <v>15256</v>
          </cell>
          <cell r="CK11">
            <v>17284</v>
          </cell>
          <cell r="CL11">
            <v>14395</v>
          </cell>
          <cell r="CM11">
            <v>18146</v>
          </cell>
          <cell r="CN11">
            <v>17714</v>
          </cell>
          <cell r="CO11">
            <v>29315</v>
          </cell>
          <cell r="CP11">
            <v>20549</v>
          </cell>
          <cell r="CQ11">
            <v>21277</v>
          </cell>
          <cell r="CR11">
            <v>26676</v>
          </cell>
          <cell r="CS11">
            <v>30042</v>
          </cell>
          <cell r="CT11">
            <v>31213</v>
          </cell>
          <cell r="CU11">
            <v>30021</v>
          </cell>
          <cell r="CV11">
            <v>27389</v>
          </cell>
          <cell r="CW11">
            <v>32896</v>
          </cell>
          <cell r="CX11">
            <v>39841</v>
          </cell>
          <cell r="CY11">
            <v>44394</v>
          </cell>
          <cell r="CZ11">
            <v>43298</v>
          </cell>
          <cell r="DA11">
            <v>38345</v>
          </cell>
          <cell r="DB11">
            <v>38727</v>
          </cell>
          <cell r="DC11">
            <v>36739</v>
          </cell>
          <cell r="DD11">
            <v>40795</v>
          </cell>
        </row>
        <row r="12">
          <cell r="A12" t="str">
            <v>P51G:GOV:V:Q:N:N</v>
          </cell>
          <cell r="B12" t="str">
            <v>GOV</v>
          </cell>
          <cell r="C12" t="str">
            <v>V</v>
          </cell>
          <cell r="D12" t="str">
            <v>N</v>
          </cell>
          <cell r="E12" t="str">
            <v>N</v>
          </cell>
          <cell r="F12">
            <v>4530</v>
          </cell>
          <cell r="G12">
            <v>5051</v>
          </cell>
          <cell r="H12">
            <v>6057</v>
          </cell>
          <cell r="I12">
            <v>4966</v>
          </cell>
          <cell r="J12">
            <v>4555</v>
          </cell>
          <cell r="K12">
            <v>5069</v>
          </cell>
          <cell r="L12">
            <v>6062</v>
          </cell>
          <cell r="M12">
            <v>4985</v>
          </cell>
          <cell r="N12">
            <v>4964</v>
          </cell>
          <cell r="O12">
            <v>5555</v>
          </cell>
          <cell r="P12">
            <v>6695</v>
          </cell>
          <cell r="Q12">
            <v>5458</v>
          </cell>
          <cell r="R12">
            <v>6516</v>
          </cell>
          <cell r="S12">
            <v>7238</v>
          </cell>
          <cell r="T12">
            <v>8631</v>
          </cell>
          <cell r="U12">
            <v>7120</v>
          </cell>
          <cell r="V12">
            <v>6871</v>
          </cell>
          <cell r="W12">
            <v>7702</v>
          </cell>
          <cell r="X12">
            <v>9304</v>
          </cell>
          <cell r="Y12">
            <v>7566</v>
          </cell>
          <cell r="Z12">
            <v>7896</v>
          </cell>
          <cell r="AA12">
            <v>8851</v>
          </cell>
          <cell r="AB12">
            <v>10694</v>
          </cell>
          <cell r="AC12">
            <v>8695</v>
          </cell>
          <cell r="AD12">
            <v>8817</v>
          </cell>
          <cell r="AE12">
            <v>10058</v>
          </cell>
          <cell r="AF12">
            <v>12451</v>
          </cell>
          <cell r="AG12">
            <v>9855</v>
          </cell>
          <cell r="AH12">
            <v>7749</v>
          </cell>
          <cell r="AI12">
            <v>8716</v>
          </cell>
          <cell r="AJ12">
            <v>10581</v>
          </cell>
          <cell r="AK12">
            <v>8558</v>
          </cell>
          <cell r="AL12">
            <v>7246</v>
          </cell>
          <cell r="AM12">
            <v>8432</v>
          </cell>
          <cell r="AN12">
            <v>10719</v>
          </cell>
          <cell r="AO12">
            <v>8238</v>
          </cell>
          <cell r="AP12">
            <v>9421</v>
          </cell>
          <cell r="AQ12">
            <v>11026</v>
          </cell>
          <cell r="AR12">
            <v>12630</v>
          </cell>
          <cell r="AS12">
            <v>11693</v>
          </cell>
          <cell r="AT12">
            <v>8489</v>
          </cell>
          <cell r="AU12">
            <v>9783</v>
          </cell>
          <cell r="AV12">
            <v>12278</v>
          </cell>
          <cell r="AW12">
            <v>9572</v>
          </cell>
          <cell r="AX12">
            <v>10856</v>
          </cell>
          <cell r="AY12">
            <v>12616</v>
          </cell>
          <cell r="AZ12">
            <v>16012</v>
          </cell>
          <cell r="BA12">
            <v>12329</v>
          </cell>
          <cell r="BB12">
            <v>13867</v>
          </cell>
          <cell r="BC12">
            <v>16030</v>
          </cell>
          <cell r="BD12">
            <v>20204</v>
          </cell>
          <cell r="BE12">
            <v>15677</v>
          </cell>
          <cell r="BF12">
            <v>14816</v>
          </cell>
          <cell r="BG12">
            <v>17647</v>
          </cell>
          <cell r="BH12">
            <v>23111</v>
          </cell>
          <cell r="BI12">
            <v>17185</v>
          </cell>
          <cell r="BJ12">
            <v>12325</v>
          </cell>
          <cell r="BK12">
            <v>14153</v>
          </cell>
          <cell r="BL12">
            <v>22837</v>
          </cell>
          <cell r="BM12">
            <v>13830</v>
          </cell>
          <cell r="BN12">
            <v>11281</v>
          </cell>
          <cell r="BO12">
            <v>14030</v>
          </cell>
          <cell r="BP12">
            <v>16869</v>
          </cell>
          <cell r="BQ12">
            <v>12886</v>
          </cell>
          <cell r="BR12">
            <v>8555</v>
          </cell>
          <cell r="BS12">
            <v>36292</v>
          </cell>
          <cell r="BT12">
            <v>12934</v>
          </cell>
          <cell r="BU12">
            <v>15858</v>
          </cell>
          <cell r="BV12">
            <v>9365</v>
          </cell>
          <cell r="BW12">
            <v>10889</v>
          </cell>
          <cell r="BX12">
            <v>13249</v>
          </cell>
          <cell r="BY12">
            <v>12961</v>
          </cell>
          <cell r="BZ12">
            <v>11031</v>
          </cell>
          <cell r="CA12">
            <v>18655</v>
          </cell>
          <cell r="CB12">
            <v>15723</v>
          </cell>
          <cell r="CC12">
            <v>15034</v>
          </cell>
          <cell r="CD12">
            <v>12395</v>
          </cell>
          <cell r="CE12">
            <v>14611</v>
          </cell>
          <cell r="CF12">
            <v>18505</v>
          </cell>
          <cell r="CG12">
            <v>15675</v>
          </cell>
          <cell r="CH12">
            <v>13521</v>
          </cell>
          <cell r="CI12">
            <v>15237</v>
          </cell>
          <cell r="CJ12">
            <v>17409</v>
          </cell>
          <cell r="CK12">
            <v>17149</v>
          </cell>
          <cell r="CL12">
            <v>13341</v>
          </cell>
          <cell r="CM12">
            <v>16625</v>
          </cell>
          <cell r="CN12">
            <v>18768</v>
          </cell>
          <cell r="CO12">
            <v>16410</v>
          </cell>
          <cell r="CP12">
            <v>16270</v>
          </cell>
          <cell r="CQ12">
            <v>21199</v>
          </cell>
          <cell r="CR12">
            <v>22072</v>
          </cell>
          <cell r="CS12">
            <v>19783</v>
          </cell>
          <cell r="CT12">
            <v>17897</v>
          </cell>
          <cell r="CU12">
            <v>23766</v>
          </cell>
          <cell r="CV12">
            <v>33047</v>
          </cell>
          <cell r="CW12">
            <v>41523</v>
          </cell>
          <cell r="CX12">
            <v>17694</v>
          </cell>
          <cell r="CY12">
            <v>29399</v>
          </cell>
          <cell r="CZ12">
            <v>29631</v>
          </cell>
          <cell r="DA12">
            <v>31015</v>
          </cell>
          <cell r="DB12">
            <v>15549</v>
          </cell>
          <cell r="DC12">
            <v>21408</v>
          </cell>
          <cell r="DD12">
            <v>28605</v>
          </cell>
        </row>
        <row r="13">
          <cell r="A13" t="str">
            <v>P51G:TOT:V:Q:N:G4</v>
          </cell>
          <cell r="B13" t="str">
            <v>TOT</v>
          </cell>
          <cell r="C13" t="str">
            <v>V</v>
          </cell>
          <cell r="D13" t="str">
            <v>N</v>
          </cell>
          <cell r="E13" t="str">
            <v>G4</v>
          </cell>
          <cell r="F13">
            <v>1</v>
          </cell>
          <cell r="G13">
            <v>0.3</v>
          </cell>
          <cell r="H13">
            <v>-1.2</v>
          </cell>
          <cell r="I13">
            <v>0.9</v>
          </cell>
          <cell r="J13">
            <v>23.3</v>
          </cell>
          <cell r="K13">
            <v>23.5</v>
          </cell>
          <cell r="L13">
            <v>20.9</v>
          </cell>
          <cell r="M13">
            <v>21.7</v>
          </cell>
          <cell r="N13">
            <v>9.6999999999999993</v>
          </cell>
          <cell r="O13">
            <v>11.2</v>
          </cell>
          <cell r="P13">
            <v>12.1</v>
          </cell>
          <cell r="Q13">
            <v>11.7</v>
          </cell>
          <cell r="R13">
            <v>34.4</v>
          </cell>
          <cell r="S13">
            <v>29.7</v>
          </cell>
          <cell r="T13">
            <v>27.9</v>
          </cell>
          <cell r="U13">
            <v>30.6</v>
          </cell>
          <cell r="V13">
            <v>-4.3</v>
          </cell>
          <cell r="W13">
            <v>-3</v>
          </cell>
          <cell r="X13">
            <v>-0.7</v>
          </cell>
          <cell r="Y13">
            <v>-5.2</v>
          </cell>
          <cell r="Z13">
            <v>13.4</v>
          </cell>
          <cell r="AA13">
            <v>15.1</v>
          </cell>
          <cell r="AB13">
            <v>10.7</v>
          </cell>
          <cell r="AC13">
            <v>8.8000000000000007</v>
          </cell>
          <cell r="AD13">
            <v>1.9</v>
          </cell>
          <cell r="AE13">
            <v>-5.9</v>
          </cell>
          <cell r="AF13">
            <v>-3.6</v>
          </cell>
          <cell r="AG13">
            <v>-7.6</v>
          </cell>
          <cell r="AH13">
            <v>-20.3</v>
          </cell>
          <cell r="AI13">
            <v>-12.6</v>
          </cell>
          <cell r="AJ13">
            <v>-9.1</v>
          </cell>
          <cell r="AK13">
            <v>-7.3</v>
          </cell>
          <cell r="AL13">
            <v>8.5</v>
          </cell>
          <cell r="AM13">
            <v>9.4</v>
          </cell>
          <cell r="AN13">
            <v>9.1</v>
          </cell>
          <cell r="AO13">
            <v>9.9</v>
          </cell>
          <cell r="AP13">
            <v>20.7</v>
          </cell>
          <cell r="AQ13">
            <v>27.4</v>
          </cell>
          <cell r="AR13">
            <v>24.8</v>
          </cell>
          <cell r="AS13">
            <v>32</v>
          </cell>
          <cell r="AT13">
            <v>22</v>
          </cell>
          <cell r="AU13">
            <v>20.8</v>
          </cell>
          <cell r="AV13">
            <v>39.6</v>
          </cell>
          <cell r="AW13">
            <v>36.6</v>
          </cell>
          <cell r="AX13">
            <v>40.299999999999997</v>
          </cell>
          <cell r="AY13">
            <v>27.8</v>
          </cell>
          <cell r="AZ13">
            <v>9.1</v>
          </cell>
          <cell r="BA13">
            <v>23.1</v>
          </cell>
          <cell r="BB13">
            <v>-16.100000000000001</v>
          </cell>
          <cell r="BC13">
            <v>-2.2999999999999998</v>
          </cell>
          <cell r="BD13">
            <v>1.9</v>
          </cell>
          <cell r="BE13">
            <v>-25.8</v>
          </cell>
          <cell r="BF13">
            <v>-1.1000000000000001</v>
          </cell>
          <cell r="BG13">
            <v>-22.6</v>
          </cell>
          <cell r="BH13">
            <v>-23.6</v>
          </cell>
          <cell r="BI13">
            <v>-23.9</v>
          </cell>
          <cell r="BJ13">
            <v>-61.2</v>
          </cell>
          <cell r="BK13">
            <v>-47.3</v>
          </cell>
          <cell r="BL13">
            <v>-46.7</v>
          </cell>
          <cell r="BM13">
            <v>-31.6</v>
          </cell>
          <cell r="BN13">
            <v>1.9</v>
          </cell>
          <cell r="BO13">
            <v>-8.3000000000000007</v>
          </cell>
          <cell r="BP13">
            <v>-13.1</v>
          </cell>
          <cell r="BQ13">
            <v>-11.3</v>
          </cell>
          <cell r="BR13">
            <v>6.2</v>
          </cell>
          <cell r="BS13">
            <v>3.7</v>
          </cell>
          <cell r="BT13">
            <v>6.3</v>
          </cell>
          <cell r="BU13">
            <v>25.7</v>
          </cell>
          <cell r="BV13">
            <v>29.6</v>
          </cell>
          <cell r="BW13">
            <v>20</v>
          </cell>
          <cell r="BX13">
            <v>0.4</v>
          </cell>
          <cell r="BY13">
            <v>-18.8</v>
          </cell>
          <cell r="BZ13">
            <v>-12.1</v>
          </cell>
          <cell r="CA13">
            <v>10.8</v>
          </cell>
          <cell r="CB13">
            <v>0.1</v>
          </cell>
          <cell r="CC13">
            <v>10.3</v>
          </cell>
          <cell r="CD13">
            <v>20.2</v>
          </cell>
          <cell r="CE13">
            <v>-8.6</v>
          </cell>
          <cell r="CF13">
            <v>44.9</v>
          </cell>
          <cell r="CG13">
            <v>14.8</v>
          </cell>
          <cell r="CH13">
            <v>20.9</v>
          </cell>
          <cell r="CI13">
            <v>28.5</v>
          </cell>
          <cell r="CJ13">
            <v>5.8</v>
          </cell>
          <cell r="CK13">
            <v>33.299999999999997</v>
          </cell>
          <cell r="CL13">
            <v>17.8</v>
          </cell>
          <cell r="CM13">
            <v>25.7</v>
          </cell>
          <cell r="CN13">
            <v>15.2</v>
          </cell>
          <cell r="CO13">
            <v>14</v>
          </cell>
          <cell r="CP13">
            <v>5.7</v>
          </cell>
          <cell r="CQ13">
            <v>13.5</v>
          </cell>
          <cell r="CR13">
            <v>20.6</v>
          </cell>
          <cell r="CS13">
            <v>3</v>
          </cell>
          <cell r="CT13">
            <v>5.9</v>
          </cell>
          <cell r="CU13">
            <v>3.9</v>
          </cell>
          <cell r="CV13">
            <v>-6.4</v>
          </cell>
          <cell r="CW13">
            <v>-1</v>
          </cell>
          <cell r="CX13">
            <v>-18.899999999999999</v>
          </cell>
          <cell r="CY13">
            <v>-8.1999999999999993</v>
          </cell>
          <cell r="CZ13">
            <v>2.9</v>
          </cell>
          <cell r="DA13">
            <v>-4.2</v>
          </cell>
          <cell r="DB13">
            <v>2.7</v>
          </cell>
          <cell r="DC13">
            <v>-18.100000000000001</v>
          </cell>
          <cell r="DD13">
            <v>-15.2</v>
          </cell>
        </row>
        <row r="14">
          <cell r="A14" t="str">
            <v>P51G:BUS:V:Q:N:G4</v>
          </cell>
          <cell r="B14" t="str">
            <v>BUS</v>
          </cell>
          <cell r="C14" t="str">
            <v>V</v>
          </cell>
          <cell r="D14" t="str">
            <v>N</v>
          </cell>
          <cell r="E14" t="str">
            <v>G4</v>
          </cell>
          <cell r="F14">
            <v>9.6999999999999993</v>
          </cell>
          <cell r="G14">
            <v>10.9</v>
          </cell>
          <cell r="H14">
            <v>10.4</v>
          </cell>
          <cell r="I14">
            <v>11.6</v>
          </cell>
          <cell r="J14">
            <v>43.2</v>
          </cell>
          <cell r="K14">
            <v>43.3</v>
          </cell>
          <cell r="L14">
            <v>43.2</v>
          </cell>
          <cell r="M14">
            <v>41.5</v>
          </cell>
          <cell r="N14">
            <v>18.5</v>
          </cell>
          <cell r="O14">
            <v>21</v>
          </cell>
          <cell r="P14">
            <v>22.8</v>
          </cell>
          <cell r="Q14">
            <v>21.1</v>
          </cell>
          <cell r="R14">
            <v>46.7</v>
          </cell>
          <cell r="S14">
            <v>38.799999999999997</v>
          </cell>
          <cell r="T14">
            <v>36</v>
          </cell>
          <cell r="U14">
            <v>39.9</v>
          </cell>
          <cell r="V14">
            <v>-7.1</v>
          </cell>
          <cell r="W14">
            <v>-5.8</v>
          </cell>
          <cell r="X14">
            <v>-3.1</v>
          </cell>
          <cell r="Y14">
            <v>-8.8000000000000007</v>
          </cell>
          <cell r="Z14">
            <v>13.2</v>
          </cell>
          <cell r="AA14">
            <v>16.7</v>
          </cell>
          <cell r="AB14">
            <v>10</v>
          </cell>
          <cell r="AC14">
            <v>7.4</v>
          </cell>
          <cell r="AD14">
            <v>-2.2000000000000002</v>
          </cell>
          <cell r="AE14">
            <v>-13.9</v>
          </cell>
          <cell r="AF14">
            <v>-11.4</v>
          </cell>
          <cell r="AG14">
            <v>-14.3</v>
          </cell>
          <cell r="AH14">
            <v>-27.2</v>
          </cell>
          <cell r="AI14">
            <v>-16.5</v>
          </cell>
          <cell r="AJ14">
            <v>-11.6</v>
          </cell>
          <cell r="AK14">
            <v>-13.3</v>
          </cell>
          <cell r="AL14">
            <v>14.6</v>
          </cell>
          <cell r="AM14">
            <v>16.5</v>
          </cell>
          <cell r="AN14">
            <v>16.5</v>
          </cell>
          <cell r="AO14">
            <v>20.100000000000001</v>
          </cell>
          <cell r="AP14">
            <v>21.5</v>
          </cell>
          <cell r="AQ14">
            <v>32.9</v>
          </cell>
          <cell r="AR14">
            <v>32.9</v>
          </cell>
          <cell r="AS14">
            <v>37.299999999999997</v>
          </cell>
          <cell r="AT14">
            <v>37.700000000000003</v>
          </cell>
          <cell r="AU14">
            <v>34.200000000000003</v>
          </cell>
          <cell r="AV14">
            <v>63.3</v>
          </cell>
          <cell r="AW14">
            <v>61.2</v>
          </cell>
          <cell r="AX14">
            <v>49.6</v>
          </cell>
          <cell r="AY14">
            <v>32.299999999999997</v>
          </cell>
          <cell r="AZ14">
            <v>6.3</v>
          </cell>
          <cell r="BA14">
            <v>27.2</v>
          </cell>
          <cell r="BB14">
            <v>-26.8</v>
          </cell>
          <cell r="BC14">
            <v>-9.3000000000000007</v>
          </cell>
          <cell r="BD14">
            <v>-4.8</v>
          </cell>
          <cell r="BE14">
            <v>-41.7</v>
          </cell>
          <cell r="BF14">
            <v>1.3</v>
          </cell>
          <cell r="BG14">
            <v>-28.9</v>
          </cell>
          <cell r="BH14">
            <v>-29</v>
          </cell>
          <cell r="BI14">
            <v>-20.9</v>
          </cell>
          <cell r="BJ14">
            <v>-69.599999999999994</v>
          </cell>
          <cell r="BK14">
            <v>-50</v>
          </cell>
          <cell r="BL14">
            <v>-55</v>
          </cell>
          <cell r="BM14">
            <v>-25.5</v>
          </cell>
          <cell r="BN14">
            <v>24.8</v>
          </cell>
          <cell r="BO14">
            <v>-3.3</v>
          </cell>
          <cell r="BP14">
            <v>-2.8</v>
          </cell>
          <cell r="BQ14">
            <v>-14.9</v>
          </cell>
          <cell r="BR14">
            <v>16.5</v>
          </cell>
          <cell r="BS14">
            <v>-53.6</v>
          </cell>
          <cell r="BT14">
            <v>21.2</v>
          </cell>
          <cell r="BU14">
            <v>36.1</v>
          </cell>
          <cell r="BV14">
            <v>41.7</v>
          </cell>
          <cell r="BW14">
            <v>216.5</v>
          </cell>
          <cell r="BX14">
            <v>-0.5</v>
          </cell>
          <cell r="BY14">
            <v>-21.9</v>
          </cell>
          <cell r="BZ14">
            <v>-18.7</v>
          </cell>
          <cell r="CA14">
            <v>2.2999999999999998</v>
          </cell>
          <cell r="CB14">
            <v>-9.3000000000000007</v>
          </cell>
          <cell r="CC14">
            <v>6.9</v>
          </cell>
          <cell r="CD14">
            <v>19.899999999999999</v>
          </cell>
          <cell r="CE14">
            <v>-10.199999999999999</v>
          </cell>
          <cell r="CF14">
            <v>69.599999999999994</v>
          </cell>
          <cell r="CG14">
            <v>20.7</v>
          </cell>
          <cell r="CH14">
            <v>31</v>
          </cell>
          <cell r="CI14">
            <v>47.5</v>
          </cell>
          <cell r="CJ14">
            <v>12.1</v>
          </cell>
          <cell r="CK14">
            <v>46.2</v>
          </cell>
          <cell r="CL14">
            <v>25.1</v>
          </cell>
          <cell r="CM14">
            <v>29.4</v>
          </cell>
          <cell r="CN14">
            <v>19</v>
          </cell>
          <cell r="CO14">
            <v>9.3000000000000007</v>
          </cell>
          <cell r="CP14">
            <v>-1.1000000000000001</v>
          </cell>
          <cell r="CQ14">
            <v>10.199999999999999</v>
          </cell>
          <cell r="CR14">
            <v>16.100000000000001</v>
          </cell>
          <cell r="CS14">
            <v>2</v>
          </cell>
          <cell r="CT14">
            <v>-2.5</v>
          </cell>
          <cell r="CU14">
            <v>-1.6</v>
          </cell>
          <cell r="CV14">
            <v>-17.5</v>
          </cell>
          <cell r="CW14">
            <v>-22.9</v>
          </cell>
          <cell r="CX14">
            <v>-35.9</v>
          </cell>
          <cell r="CY14">
            <v>-26.9</v>
          </cell>
          <cell r="CZ14">
            <v>-5.3</v>
          </cell>
          <cell r="DA14">
            <v>0.6</v>
          </cell>
          <cell r="DB14">
            <v>13.3</v>
          </cell>
          <cell r="DC14">
            <v>-13.8</v>
          </cell>
          <cell r="DD14">
            <v>-21.8</v>
          </cell>
        </row>
        <row r="15">
          <cell r="A15" t="str">
            <v>P51G:RES:V:Q:N:G4</v>
          </cell>
          <cell r="B15" t="str">
            <v>RES</v>
          </cell>
          <cell r="C15" t="str">
            <v>V</v>
          </cell>
          <cell r="D15" t="str">
            <v>N</v>
          </cell>
          <cell r="E15" t="str">
            <v>G4</v>
          </cell>
          <cell r="F15">
            <v>-7.8</v>
          </cell>
          <cell r="G15">
            <v>-9.3000000000000007</v>
          </cell>
          <cell r="H15">
            <v>-8.9</v>
          </cell>
          <cell r="I15">
            <v>-8.8000000000000007</v>
          </cell>
          <cell r="J15">
            <v>8.1999999999999993</v>
          </cell>
          <cell r="K15">
            <v>9.1</v>
          </cell>
          <cell r="L15">
            <v>7.2</v>
          </cell>
          <cell r="M15">
            <v>6.1</v>
          </cell>
          <cell r="N15">
            <v>-10</v>
          </cell>
          <cell r="O15">
            <v>-10.4</v>
          </cell>
          <cell r="P15">
            <v>-9.9</v>
          </cell>
          <cell r="Q15">
            <v>-8.8000000000000007</v>
          </cell>
          <cell r="R15">
            <v>-0.7</v>
          </cell>
          <cell r="S15">
            <v>0.4</v>
          </cell>
          <cell r="T15">
            <v>2</v>
          </cell>
          <cell r="U15">
            <v>2</v>
          </cell>
          <cell r="V15">
            <v>0.9</v>
          </cell>
          <cell r="W15">
            <v>1</v>
          </cell>
          <cell r="X15">
            <v>0.5</v>
          </cell>
          <cell r="Y15">
            <v>0.4</v>
          </cell>
          <cell r="Z15">
            <v>14.3</v>
          </cell>
          <cell r="AA15">
            <v>12.1</v>
          </cell>
          <cell r="AB15">
            <v>12.5</v>
          </cell>
          <cell r="AC15">
            <v>12.3</v>
          </cell>
          <cell r="AD15">
            <v>17</v>
          </cell>
          <cell r="AE15">
            <v>16.100000000000001</v>
          </cell>
          <cell r="AF15">
            <v>11.7</v>
          </cell>
          <cell r="AG15">
            <v>5.8</v>
          </cell>
          <cell r="AH15">
            <v>5</v>
          </cell>
          <cell r="AI15">
            <v>8.6999999999999993</v>
          </cell>
          <cell r="AJ15">
            <v>14.1</v>
          </cell>
          <cell r="AK15">
            <v>21.4</v>
          </cell>
          <cell r="AL15">
            <v>7.7</v>
          </cell>
          <cell r="AM15">
            <v>5.3</v>
          </cell>
          <cell r="AN15">
            <v>2.6</v>
          </cell>
          <cell r="AO15">
            <v>0.2</v>
          </cell>
          <cell r="AP15">
            <v>12.9</v>
          </cell>
          <cell r="AQ15">
            <v>13.6</v>
          </cell>
          <cell r="AR15">
            <v>14.5</v>
          </cell>
          <cell r="AS15">
            <v>15.6</v>
          </cell>
          <cell r="AT15">
            <v>9.4</v>
          </cell>
          <cell r="AU15">
            <v>11.5</v>
          </cell>
          <cell r="AV15">
            <v>12.7</v>
          </cell>
          <cell r="AW15">
            <v>13.7</v>
          </cell>
          <cell r="AX15">
            <v>21.9</v>
          </cell>
          <cell r="AY15">
            <v>17.3</v>
          </cell>
          <cell r="AZ15">
            <v>14.5</v>
          </cell>
          <cell r="BA15">
            <v>13.8</v>
          </cell>
          <cell r="BB15">
            <v>7.6</v>
          </cell>
          <cell r="BC15">
            <v>12.7</v>
          </cell>
          <cell r="BD15">
            <v>14.1</v>
          </cell>
          <cell r="BE15">
            <v>16.3</v>
          </cell>
          <cell r="BF15">
            <v>-7.8</v>
          </cell>
          <cell r="BG15">
            <v>-15.4</v>
          </cell>
          <cell r="BH15">
            <v>-24.1</v>
          </cell>
          <cell r="BI15">
            <v>-36.9</v>
          </cell>
          <cell r="BJ15">
            <v>-56</v>
          </cell>
          <cell r="BK15">
            <v>-54.8</v>
          </cell>
          <cell r="BL15">
            <v>-55.9</v>
          </cell>
          <cell r="BM15">
            <v>-56</v>
          </cell>
          <cell r="BN15">
            <v>-31.2</v>
          </cell>
          <cell r="BO15">
            <v>-25.5</v>
          </cell>
          <cell r="BP15">
            <v>-14.2</v>
          </cell>
          <cell r="BQ15">
            <v>2.4</v>
          </cell>
          <cell r="BR15">
            <v>9.9</v>
          </cell>
          <cell r="BS15">
            <v>13</v>
          </cell>
          <cell r="BT15">
            <v>8.8000000000000007</v>
          </cell>
          <cell r="BU15">
            <v>-7.8</v>
          </cell>
          <cell r="BV15">
            <v>5.4</v>
          </cell>
          <cell r="BW15">
            <v>7.2</v>
          </cell>
          <cell r="BX15">
            <v>6.7</v>
          </cell>
          <cell r="BY15">
            <v>9.4</v>
          </cell>
          <cell r="BZ15">
            <v>1.7</v>
          </cell>
          <cell r="CA15">
            <v>-0.2</v>
          </cell>
          <cell r="CB15">
            <v>18.3</v>
          </cell>
          <cell r="CC15">
            <v>21.2</v>
          </cell>
          <cell r="CD15">
            <v>31.7</v>
          </cell>
          <cell r="CE15">
            <v>22.8</v>
          </cell>
          <cell r="CF15">
            <v>5.2</v>
          </cell>
          <cell r="CG15">
            <v>5.9</v>
          </cell>
          <cell r="CH15">
            <v>-4.5</v>
          </cell>
          <cell r="CI15">
            <v>-12.4</v>
          </cell>
          <cell r="CJ15">
            <v>-3.1</v>
          </cell>
          <cell r="CK15">
            <v>10.9</v>
          </cell>
          <cell r="CL15">
            <v>0.6</v>
          </cell>
          <cell r="CM15">
            <v>28</v>
          </cell>
          <cell r="CN15">
            <v>7.9</v>
          </cell>
          <cell r="CO15">
            <v>60.9</v>
          </cell>
          <cell r="CP15">
            <v>36.200000000000003</v>
          </cell>
          <cell r="CQ15">
            <v>19</v>
          </cell>
          <cell r="CR15">
            <v>49</v>
          </cell>
          <cell r="CS15">
            <v>-3.2</v>
          </cell>
          <cell r="CT15">
            <v>41.5</v>
          </cell>
          <cell r="CU15">
            <v>31</v>
          </cell>
          <cell r="CV15">
            <v>-3.4</v>
          </cell>
          <cell r="CW15">
            <v>4.2</v>
          </cell>
          <cell r="CX15">
            <v>21.8</v>
          </cell>
          <cell r="CY15">
            <v>41.3</v>
          </cell>
          <cell r="CZ15">
            <v>51.8</v>
          </cell>
          <cell r="DA15">
            <v>13.4</v>
          </cell>
          <cell r="DB15">
            <v>-5.2</v>
          </cell>
          <cell r="DC15">
            <v>-19.2</v>
          </cell>
          <cell r="DD15">
            <v>-6.9</v>
          </cell>
        </row>
        <row r="16">
          <cell r="A16" t="str">
            <v>P51G:GOV:V:Q:N:G4</v>
          </cell>
          <cell r="B16" t="str">
            <v>GOV</v>
          </cell>
          <cell r="C16" t="str">
            <v>V</v>
          </cell>
          <cell r="D16" t="str">
            <v>N</v>
          </cell>
          <cell r="E16" t="str">
            <v>G4</v>
          </cell>
          <cell r="F16">
            <v>-5.7</v>
          </cell>
          <cell r="G16">
            <v>-8.3000000000000007</v>
          </cell>
          <cell r="H16">
            <v>-10.3</v>
          </cell>
          <cell r="I16">
            <v>-7.7</v>
          </cell>
          <cell r="J16">
            <v>-3.4</v>
          </cell>
          <cell r="K16">
            <v>-2.9</v>
          </cell>
          <cell r="L16">
            <v>-4.4000000000000004</v>
          </cell>
          <cell r="M16">
            <v>-4.7</v>
          </cell>
          <cell r="N16">
            <v>4.5999999999999996</v>
          </cell>
          <cell r="O16">
            <v>5.2</v>
          </cell>
          <cell r="P16">
            <v>6.6</v>
          </cell>
          <cell r="Q16">
            <v>6.4</v>
          </cell>
          <cell r="R16">
            <v>26.1</v>
          </cell>
          <cell r="S16">
            <v>25.3</v>
          </cell>
          <cell r="T16">
            <v>25.9</v>
          </cell>
          <cell r="U16">
            <v>27.5</v>
          </cell>
          <cell r="V16">
            <v>2.8</v>
          </cell>
          <cell r="W16">
            <v>4.0999999999999996</v>
          </cell>
          <cell r="X16">
            <v>5</v>
          </cell>
          <cell r="Y16">
            <v>3.8</v>
          </cell>
          <cell r="Z16">
            <v>13.5</v>
          </cell>
          <cell r="AA16">
            <v>12.1</v>
          </cell>
          <cell r="AB16">
            <v>11.3</v>
          </cell>
          <cell r="AC16">
            <v>10.5</v>
          </cell>
          <cell r="AD16">
            <v>4.4000000000000004</v>
          </cell>
          <cell r="AE16">
            <v>5.3</v>
          </cell>
          <cell r="AF16">
            <v>7</v>
          </cell>
          <cell r="AG16">
            <v>2.9</v>
          </cell>
          <cell r="AH16">
            <v>-19.2</v>
          </cell>
          <cell r="AI16">
            <v>-18.100000000000001</v>
          </cell>
          <cell r="AJ16">
            <v>-17.899999999999999</v>
          </cell>
          <cell r="AK16">
            <v>-15.3</v>
          </cell>
          <cell r="AL16">
            <v>-8.1</v>
          </cell>
          <cell r="AM16">
            <v>-4.9000000000000004</v>
          </cell>
          <cell r="AN16">
            <v>-1.8</v>
          </cell>
          <cell r="AO16">
            <v>-6.2</v>
          </cell>
          <cell r="AP16">
            <v>28.8</v>
          </cell>
          <cell r="AQ16">
            <v>26.2</v>
          </cell>
          <cell r="AR16">
            <v>13.3</v>
          </cell>
          <cell r="AS16">
            <v>36.4</v>
          </cell>
          <cell r="AT16">
            <v>-14</v>
          </cell>
          <cell r="AU16">
            <v>-13.8</v>
          </cell>
          <cell r="AV16">
            <v>-4.9000000000000004</v>
          </cell>
          <cell r="AW16">
            <v>-19.2</v>
          </cell>
          <cell r="AX16">
            <v>21.8</v>
          </cell>
          <cell r="AY16">
            <v>19.5</v>
          </cell>
          <cell r="AZ16">
            <v>17</v>
          </cell>
          <cell r="BA16">
            <v>13.8</v>
          </cell>
          <cell r="BB16">
            <v>14.4</v>
          </cell>
          <cell r="BC16">
            <v>17.2</v>
          </cell>
          <cell r="BD16">
            <v>19.5</v>
          </cell>
          <cell r="BE16">
            <v>20.6</v>
          </cell>
          <cell r="BF16">
            <v>-0.6</v>
          </cell>
          <cell r="BG16">
            <v>-4.8</v>
          </cell>
          <cell r="BH16">
            <v>-3.6</v>
          </cell>
          <cell r="BI16">
            <v>-13.7</v>
          </cell>
          <cell r="BJ16">
            <v>-32.799999999999997</v>
          </cell>
          <cell r="BK16">
            <v>-29.2</v>
          </cell>
          <cell r="BL16">
            <v>-15.1</v>
          </cell>
          <cell r="BM16">
            <v>-23.8</v>
          </cell>
          <cell r="BN16">
            <v>-14.4</v>
          </cell>
          <cell r="BO16">
            <v>-8.6999999999999993</v>
          </cell>
          <cell r="BP16">
            <v>-28.2</v>
          </cell>
          <cell r="BQ16">
            <v>-10.3</v>
          </cell>
          <cell r="BR16">
            <v>-26.1</v>
          </cell>
          <cell r="BS16">
            <v>147.4</v>
          </cell>
          <cell r="BT16">
            <v>-26.7</v>
          </cell>
          <cell r="BU16">
            <v>18.399999999999999</v>
          </cell>
          <cell r="BV16">
            <v>3</v>
          </cell>
          <cell r="BW16">
            <v>-71.7</v>
          </cell>
          <cell r="BX16">
            <v>-1.5</v>
          </cell>
          <cell r="BY16">
            <v>-23.8</v>
          </cell>
          <cell r="BZ16">
            <v>12.8</v>
          </cell>
          <cell r="CA16">
            <v>67.099999999999994</v>
          </cell>
          <cell r="CB16">
            <v>14.3</v>
          </cell>
          <cell r="CC16">
            <v>12.5</v>
          </cell>
          <cell r="CD16">
            <v>10.9</v>
          </cell>
          <cell r="CE16">
            <v>-23</v>
          </cell>
          <cell r="CF16">
            <v>16.399999999999999</v>
          </cell>
          <cell r="CG16">
            <v>3.2</v>
          </cell>
          <cell r="CH16">
            <v>5.6</v>
          </cell>
          <cell r="CI16">
            <v>0.7</v>
          </cell>
          <cell r="CJ16">
            <v>-10.6</v>
          </cell>
          <cell r="CK16">
            <v>4.4000000000000004</v>
          </cell>
          <cell r="CL16">
            <v>-4.7</v>
          </cell>
          <cell r="CM16">
            <v>4.7</v>
          </cell>
          <cell r="CN16">
            <v>4.3</v>
          </cell>
          <cell r="CO16">
            <v>-7.3</v>
          </cell>
          <cell r="CP16">
            <v>20</v>
          </cell>
          <cell r="CQ16">
            <v>28.6</v>
          </cell>
          <cell r="CR16">
            <v>16.7</v>
          </cell>
          <cell r="CS16">
            <v>16.5</v>
          </cell>
          <cell r="CT16">
            <v>5.4</v>
          </cell>
          <cell r="CU16">
            <v>5.2</v>
          </cell>
          <cell r="CV16">
            <v>42.2</v>
          </cell>
          <cell r="CW16">
            <v>100.1</v>
          </cell>
          <cell r="CX16">
            <v>-5.8</v>
          </cell>
          <cell r="CY16">
            <v>16.3</v>
          </cell>
          <cell r="CZ16">
            <v>-14.7</v>
          </cell>
          <cell r="DA16">
            <v>-27.7</v>
          </cell>
          <cell r="DB16">
            <v>-15.8</v>
          </cell>
          <cell r="DC16">
            <v>-29.6</v>
          </cell>
          <cell r="DD16">
            <v>-6.7</v>
          </cell>
        </row>
        <row r="17">
          <cell r="A17" t="str">
            <v>P51G:TOT:L:Q:N:N</v>
          </cell>
          <cell r="B17" t="str">
            <v>TOT</v>
          </cell>
          <cell r="C17" t="str">
            <v>L</v>
          </cell>
          <cell r="D17" t="str">
            <v>N</v>
          </cell>
          <cell r="E17" t="str">
            <v>N</v>
          </cell>
          <cell r="F17">
            <v>49544</v>
          </cell>
          <cell r="G17">
            <v>51578</v>
          </cell>
          <cell r="H17">
            <v>54499</v>
          </cell>
          <cell r="I17">
            <v>55555</v>
          </cell>
          <cell r="J17">
            <v>61105</v>
          </cell>
          <cell r="K17">
            <v>63691</v>
          </cell>
          <cell r="L17">
            <v>65879</v>
          </cell>
          <cell r="M17">
            <v>67625</v>
          </cell>
          <cell r="N17">
            <v>67018</v>
          </cell>
          <cell r="O17">
            <v>70849</v>
          </cell>
          <cell r="P17">
            <v>73880</v>
          </cell>
          <cell r="Q17">
            <v>75542</v>
          </cell>
          <cell r="R17">
            <v>90040</v>
          </cell>
          <cell r="S17">
            <v>91861</v>
          </cell>
          <cell r="T17">
            <v>94526</v>
          </cell>
          <cell r="U17">
            <v>98681</v>
          </cell>
          <cell r="V17">
            <v>86094</v>
          </cell>
          <cell r="W17">
            <v>89043</v>
          </cell>
          <cell r="X17">
            <v>93778</v>
          </cell>
          <cell r="Y17">
            <v>93453</v>
          </cell>
          <cell r="Z17">
            <v>97604</v>
          </cell>
          <cell r="AA17">
            <v>102500</v>
          </cell>
          <cell r="AB17">
            <v>103821</v>
          </cell>
          <cell r="AC17">
            <v>101651</v>
          </cell>
          <cell r="AD17">
            <v>99413</v>
          </cell>
          <cell r="AE17">
            <v>96421</v>
          </cell>
          <cell r="AF17">
            <v>100118</v>
          </cell>
          <cell r="AG17">
            <v>93957</v>
          </cell>
          <cell r="AH17">
            <v>79259</v>
          </cell>
          <cell r="AI17">
            <v>84244</v>
          </cell>
          <cell r="AJ17">
            <v>91038</v>
          </cell>
          <cell r="AK17">
            <v>87083</v>
          </cell>
          <cell r="AL17">
            <v>85983</v>
          </cell>
          <cell r="AM17">
            <v>92193</v>
          </cell>
          <cell r="AN17">
            <v>99310</v>
          </cell>
          <cell r="AO17">
            <v>95747</v>
          </cell>
          <cell r="AP17">
            <v>103789</v>
          </cell>
          <cell r="AQ17">
            <v>117465</v>
          </cell>
          <cell r="AR17">
            <v>123944</v>
          </cell>
          <cell r="AS17">
            <v>126361</v>
          </cell>
          <cell r="AT17">
            <v>126658</v>
          </cell>
          <cell r="AU17">
            <v>141844</v>
          </cell>
          <cell r="AV17">
            <v>173079</v>
          </cell>
          <cell r="AW17">
            <v>172592</v>
          </cell>
          <cell r="AX17">
            <v>177745</v>
          </cell>
          <cell r="AY17">
            <v>181289</v>
          </cell>
          <cell r="AZ17">
            <v>188892</v>
          </cell>
          <cell r="BA17">
            <v>212519</v>
          </cell>
          <cell r="BB17">
            <v>149206</v>
          </cell>
          <cell r="BC17">
            <v>177173</v>
          </cell>
          <cell r="BD17">
            <v>192548</v>
          </cell>
          <cell r="BE17">
            <v>157785</v>
          </cell>
          <cell r="BF17">
            <v>147604</v>
          </cell>
          <cell r="BG17">
            <v>137137</v>
          </cell>
          <cell r="BH17">
            <v>147041</v>
          </cell>
          <cell r="BI17">
            <v>120024</v>
          </cell>
          <cell r="BJ17">
            <v>57251</v>
          </cell>
          <cell r="BK17">
            <v>72285</v>
          </cell>
          <cell r="BL17">
            <v>78342</v>
          </cell>
          <cell r="BM17">
            <v>82055</v>
          </cell>
          <cell r="BN17">
            <v>58350</v>
          </cell>
          <cell r="BO17">
            <v>66276</v>
          </cell>
          <cell r="BP17">
            <v>68118</v>
          </cell>
          <cell r="BQ17">
            <v>72803</v>
          </cell>
          <cell r="BR17">
            <v>61953</v>
          </cell>
          <cell r="BS17">
            <v>68726</v>
          </cell>
          <cell r="BT17">
            <v>72381</v>
          </cell>
          <cell r="BU17">
            <v>91510</v>
          </cell>
          <cell r="BV17">
            <v>80302</v>
          </cell>
          <cell r="BW17">
            <v>82484</v>
          </cell>
          <cell r="BX17">
            <v>72637</v>
          </cell>
          <cell r="BY17">
            <v>74292</v>
          </cell>
          <cell r="BZ17">
            <v>70561</v>
          </cell>
          <cell r="CA17">
            <v>91420</v>
          </cell>
          <cell r="CB17">
            <v>72681</v>
          </cell>
          <cell r="CC17">
            <v>81967</v>
          </cell>
          <cell r="CD17">
            <v>84826</v>
          </cell>
          <cell r="CE17">
            <v>83573</v>
          </cell>
          <cell r="CF17">
            <v>105286</v>
          </cell>
          <cell r="CG17">
            <v>94064</v>
          </cell>
          <cell r="CH17">
            <v>102592</v>
          </cell>
          <cell r="CI17">
            <v>107410</v>
          </cell>
          <cell r="CJ17">
            <v>111356</v>
          </cell>
          <cell r="CK17">
            <v>125398</v>
          </cell>
          <cell r="CL17">
            <v>120826</v>
          </cell>
          <cell r="CM17">
            <v>135020</v>
          </cell>
          <cell r="CN17">
            <v>128305</v>
          </cell>
          <cell r="CO17">
            <v>142972</v>
          </cell>
          <cell r="CP17">
            <v>127671</v>
          </cell>
          <cell r="CQ17">
            <v>153190</v>
          </cell>
          <cell r="CR17">
            <v>154768</v>
          </cell>
          <cell r="CS17">
            <v>147250</v>
          </cell>
          <cell r="CT17">
            <v>135169</v>
          </cell>
          <cell r="CU17">
            <v>159222</v>
          </cell>
          <cell r="CV17">
            <v>144842</v>
          </cell>
          <cell r="CW17">
            <v>145754</v>
          </cell>
          <cell r="CX17">
            <v>109593</v>
          </cell>
          <cell r="CY17">
            <v>146123</v>
          </cell>
          <cell r="CZ17">
            <v>149071</v>
          </cell>
          <cell r="DA17">
            <v>139591</v>
          </cell>
          <cell r="DB17">
            <v>112534</v>
          </cell>
          <cell r="DC17">
            <v>119602</v>
          </cell>
          <cell r="DD17">
            <v>126426</v>
          </cell>
        </row>
        <row r="18">
          <cell r="A18" t="str">
            <v>P51G:BUS:L:Q:N:N</v>
          </cell>
          <cell r="B18" t="str">
            <v>BUS</v>
          </cell>
          <cell r="C18" t="str">
            <v>L</v>
          </cell>
          <cell r="D18" t="str">
            <v>N</v>
          </cell>
          <cell r="E18" t="str">
            <v>N</v>
          </cell>
          <cell r="F18">
            <v>23588</v>
          </cell>
          <cell r="G18">
            <v>24444</v>
          </cell>
          <cell r="H18">
            <v>23944</v>
          </cell>
          <cell r="I18">
            <v>26418</v>
          </cell>
          <cell r="J18">
            <v>33778</v>
          </cell>
          <cell r="K18">
            <v>35018</v>
          </cell>
          <cell r="L18">
            <v>34277</v>
          </cell>
          <cell r="M18">
            <v>37372</v>
          </cell>
          <cell r="N18">
            <v>40030</v>
          </cell>
          <cell r="O18">
            <v>42362</v>
          </cell>
          <cell r="P18">
            <v>42080</v>
          </cell>
          <cell r="Q18">
            <v>45258</v>
          </cell>
          <cell r="R18">
            <v>58730</v>
          </cell>
          <cell r="S18">
            <v>58811</v>
          </cell>
          <cell r="T18">
            <v>57226</v>
          </cell>
          <cell r="U18">
            <v>63306</v>
          </cell>
          <cell r="V18">
            <v>54507</v>
          </cell>
          <cell r="W18">
            <v>55367</v>
          </cell>
          <cell r="X18">
            <v>55401</v>
          </cell>
          <cell r="Y18">
            <v>57704</v>
          </cell>
          <cell r="Z18">
            <v>61678</v>
          </cell>
          <cell r="AA18">
            <v>64607</v>
          </cell>
          <cell r="AB18">
            <v>60965</v>
          </cell>
          <cell r="AC18">
            <v>61971</v>
          </cell>
          <cell r="AD18">
            <v>60341</v>
          </cell>
          <cell r="AE18">
            <v>55632</v>
          </cell>
          <cell r="AF18">
            <v>54017</v>
          </cell>
          <cell r="AG18">
            <v>53135</v>
          </cell>
          <cell r="AH18">
            <v>43921</v>
          </cell>
          <cell r="AI18">
            <v>46445</v>
          </cell>
          <cell r="AJ18">
            <v>47741</v>
          </cell>
          <cell r="AK18">
            <v>46078</v>
          </cell>
          <cell r="AL18">
            <v>50352</v>
          </cell>
          <cell r="AM18">
            <v>54108</v>
          </cell>
          <cell r="AN18">
            <v>55603</v>
          </cell>
          <cell r="AO18">
            <v>55327</v>
          </cell>
          <cell r="AP18">
            <v>61195</v>
          </cell>
          <cell r="AQ18">
            <v>71892</v>
          </cell>
          <cell r="AR18">
            <v>73923</v>
          </cell>
          <cell r="AS18">
            <v>75970</v>
          </cell>
          <cell r="AT18">
            <v>84284</v>
          </cell>
          <cell r="AU18">
            <v>96450</v>
          </cell>
          <cell r="AV18">
            <v>120725</v>
          </cell>
          <cell r="AW18">
            <v>122459</v>
          </cell>
          <cell r="AX18">
            <v>126069</v>
          </cell>
          <cell r="AY18">
            <v>127645</v>
          </cell>
          <cell r="AZ18">
            <v>128378</v>
          </cell>
          <cell r="BA18">
            <v>155731</v>
          </cell>
          <cell r="BB18">
            <v>92323</v>
          </cell>
          <cell r="BC18">
            <v>115753</v>
          </cell>
          <cell r="BD18">
            <v>122218</v>
          </cell>
          <cell r="BE18">
            <v>90838</v>
          </cell>
          <cell r="BF18">
            <v>93543</v>
          </cell>
          <cell r="BG18">
            <v>82304</v>
          </cell>
          <cell r="BH18">
            <v>86813</v>
          </cell>
          <cell r="BI18">
            <v>71821</v>
          </cell>
          <cell r="BJ18">
            <v>28457</v>
          </cell>
          <cell r="BK18">
            <v>41146</v>
          </cell>
          <cell r="BL18">
            <v>39109</v>
          </cell>
          <cell r="BM18">
            <v>53490</v>
          </cell>
          <cell r="BN18">
            <v>35518</v>
          </cell>
          <cell r="BO18">
            <v>39772</v>
          </cell>
          <cell r="BP18">
            <v>38024</v>
          </cell>
          <cell r="BQ18">
            <v>45539</v>
          </cell>
          <cell r="BR18">
            <v>41375</v>
          </cell>
          <cell r="BS18">
            <v>18441</v>
          </cell>
          <cell r="BT18">
            <v>46074</v>
          </cell>
          <cell r="BU18">
            <v>61973</v>
          </cell>
          <cell r="BV18">
            <v>58640</v>
          </cell>
          <cell r="BW18">
            <v>58357</v>
          </cell>
          <cell r="BX18">
            <v>45857</v>
          </cell>
          <cell r="BY18">
            <v>48419</v>
          </cell>
          <cell r="BZ18">
            <v>47676</v>
          </cell>
          <cell r="CA18">
            <v>59726</v>
          </cell>
          <cell r="CB18">
            <v>41577</v>
          </cell>
          <cell r="CC18">
            <v>51774</v>
          </cell>
          <cell r="CD18">
            <v>57158</v>
          </cell>
          <cell r="CE18">
            <v>53611</v>
          </cell>
          <cell r="CF18">
            <v>70524</v>
          </cell>
          <cell r="CG18">
            <v>62466</v>
          </cell>
          <cell r="CH18">
            <v>74850</v>
          </cell>
          <cell r="CI18">
            <v>79096</v>
          </cell>
          <cell r="CJ18">
            <v>79067</v>
          </cell>
          <cell r="CK18">
            <v>91346</v>
          </cell>
          <cell r="CL18">
            <v>93645</v>
          </cell>
          <cell r="CM18">
            <v>102353</v>
          </cell>
          <cell r="CN18">
            <v>94066</v>
          </cell>
          <cell r="CO18">
            <v>99806</v>
          </cell>
          <cell r="CP18">
            <v>92621</v>
          </cell>
          <cell r="CQ18">
            <v>112806</v>
          </cell>
          <cell r="CR18">
            <v>109193</v>
          </cell>
          <cell r="CS18">
            <v>101761</v>
          </cell>
          <cell r="CT18">
            <v>90293</v>
          </cell>
          <cell r="CU18">
            <v>111015</v>
          </cell>
          <cell r="CV18">
            <v>90068</v>
          </cell>
          <cell r="CW18">
            <v>78508</v>
          </cell>
          <cell r="CX18">
            <v>57922</v>
          </cell>
          <cell r="CY18">
            <v>81182</v>
          </cell>
          <cell r="CZ18">
            <v>85281</v>
          </cell>
          <cell r="DA18">
            <v>78977</v>
          </cell>
          <cell r="DB18">
            <v>65609</v>
          </cell>
          <cell r="DC18">
            <v>69999</v>
          </cell>
          <cell r="DD18">
            <v>66663</v>
          </cell>
        </row>
        <row r="19">
          <cell r="A19" t="str">
            <v>P51G:RES:L:Q:N:N</v>
          </cell>
          <cell r="B19" t="str">
            <v>RES</v>
          </cell>
          <cell r="C19" t="str">
            <v>L</v>
          </cell>
          <cell r="D19" t="str">
            <v>N</v>
          </cell>
          <cell r="E19" t="str">
            <v>N</v>
          </cell>
          <cell r="F19">
            <v>14252</v>
          </cell>
          <cell r="G19">
            <v>14162</v>
          </cell>
          <cell r="H19">
            <v>15227</v>
          </cell>
          <cell r="I19">
            <v>16704</v>
          </cell>
          <cell r="J19">
            <v>15415</v>
          </cell>
          <cell r="K19">
            <v>15453</v>
          </cell>
          <cell r="L19">
            <v>16325</v>
          </cell>
          <cell r="M19">
            <v>17731</v>
          </cell>
          <cell r="N19">
            <v>13874</v>
          </cell>
          <cell r="O19">
            <v>13844</v>
          </cell>
          <cell r="P19">
            <v>14715</v>
          </cell>
          <cell r="Q19">
            <v>16179</v>
          </cell>
          <cell r="R19">
            <v>13776</v>
          </cell>
          <cell r="S19">
            <v>13895</v>
          </cell>
          <cell r="T19">
            <v>15013</v>
          </cell>
          <cell r="U19">
            <v>16500</v>
          </cell>
          <cell r="V19">
            <v>13894</v>
          </cell>
          <cell r="W19">
            <v>14031</v>
          </cell>
          <cell r="X19">
            <v>15091</v>
          </cell>
          <cell r="Y19">
            <v>16560</v>
          </cell>
          <cell r="Z19">
            <v>15885</v>
          </cell>
          <cell r="AA19">
            <v>15735</v>
          </cell>
          <cell r="AB19">
            <v>16975</v>
          </cell>
          <cell r="AC19">
            <v>18603</v>
          </cell>
          <cell r="AD19">
            <v>18585</v>
          </cell>
          <cell r="AE19">
            <v>18261</v>
          </cell>
          <cell r="AF19">
            <v>18965</v>
          </cell>
          <cell r="AG19">
            <v>19680</v>
          </cell>
          <cell r="AH19">
            <v>19518</v>
          </cell>
          <cell r="AI19">
            <v>19845</v>
          </cell>
          <cell r="AJ19">
            <v>21631</v>
          </cell>
          <cell r="AK19">
            <v>23887</v>
          </cell>
          <cell r="AL19">
            <v>21020</v>
          </cell>
          <cell r="AM19">
            <v>20904</v>
          </cell>
          <cell r="AN19">
            <v>22192</v>
          </cell>
          <cell r="AO19">
            <v>23943</v>
          </cell>
          <cell r="AP19">
            <v>23723</v>
          </cell>
          <cell r="AQ19">
            <v>23754</v>
          </cell>
          <cell r="AR19">
            <v>25418</v>
          </cell>
          <cell r="AS19">
            <v>27675</v>
          </cell>
          <cell r="AT19">
            <v>25954</v>
          </cell>
          <cell r="AU19">
            <v>26474</v>
          </cell>
          <cell r="AV19">
            <v>28649</v>
          </cell>
          <cell r="AW19">
            <v>31458</v>
          </cell>
          <cell r="AX19">
            <v>31647</v>
          </cell>
          <cell r="AY19">
            <v>31049</v>
          </cell>
          <cell r="AZ19">
            <v>32792</v>
          </cell>
          <cell r="BA19">
            <v>35800</v>
          </cell>
          <cell r="BB19">
            <v>34042</v>
          </cell>
          <cell r="BC19">
            <v>35005</v>
          </cell>
          <cell r="BD19">
            <v>37415</v>
          </cell>
          <cell r="BE19">
            <v>41621</v>
          </cell>
          <cell r="BF19">
            <v>31396</v>
          </cell>
          <cell r="BG19">
            <v>29629</v>
          </cell>
          <cell r="BH19">
            <v>28410</v>
          </cell>
          <cell r="BI19">
            <v>26262</v>
          </cell>
          <cell r="BJ19">
            <v>13807</v>
          </cell>
          <cell r="BK19">
            <v>13387</v>
          </cell>
          <cell r="BL19">
            <v>12523</v>
          </cell>
          <cell r="BM19">
            <v>11567</v>
          </cell>
          <cell r="BN19">
            <v>9503</v>
          </cell>
          <cell r="BO19">
            <v>9971</v>
          </cell>
          <cell r="BP19">
            <v>10741</v>
          </cell>
          <cell r="BQ19">
            <v>11847</v>
          </cell>
          <cell r="BR19">
            <v>10439</v>
          </cell>
          <cell r="BS19">
            <v>11271</v>
          </cell>
          <cell r="BT19">
            <v>11683</v>
          </cell>
          <cell r="BU19">
            <v>10924</v>
          </cell>
          <cell r="BV19">
            <v>11002</v>
          </cell>
          <cell r="BW19">
            <v>12085</v>
          </cell>
          <cell r="BX19">
            <v>12460</v>
          </cell>
          <cell r="BY19">
            <v>11948</v>
          </cell>
          <cell r="BZ19">
            <v>11194</v>
          </cell>
          <cell r="CA19">
            <v>12057</v>
          </cell>
          <cell r="CB19">
            <v>14738</v>
          </cell>
          <cell r="CC19">
            <v>14487</v>
          </cell>
          <cell r="CD19">
            <v>14737</v>
          </cell>
          <cell r="CE19">
            <v>14803</v>
          </cell>
          <cell r="CF19">
            <v>15507</v>
          </cell>
          <cell r="CG19">
            <v>15341</v>
          </cell>
          <cell r="CH19">
            <v>14071</v>
          </cell>
          <cell r="CI19">
            <v>12974</v>
          </cell>
          <cell r="CJ19">
            <v>15026</v>
          </cell>
          <cell r="CK19">
            <v>17009</v>
          </cell>
          <cell r="CL19">
            <v>14161</v>
          </cell>
          <cell r="CM19">
            <v>16605</v>
          </cell>
          <cell r="CN19">
            <v>16214</v>
          </cell>
          <cell r="CO19">
            <v>27373</v>
          </cell>
          <cell r="CP19">
            <v>19286</v>
          </cell>
          <cell r="CQ19">
            <v>19767</v>
          </cell>
          <cell r="CR19">
            <v>24161</v>
          </cell>
          <cell r="CS19">
            <v>26496</v>
          </cell>
          <cell r="CT19">
            <v>27293</v>
          </cell>
          <cell r="CU19">
            <v>25885</v>
          </cell>
          <cell r="CV19">
            <v>23332</v>
          </cell>
          <cell r="CW19">
            <v>27620</v>
          </cell>
          <cell r="CX19">
            <v>33241</v>
          </cell>
          <cell r="CY19">
            <v>36568</v>
          </cell>
          <cell r="CZ19">
            <v>35416</v>
          </cell>
          <cell r="DA19">
            <v>31334</v>
          </cell>
          <cell r="DB19">
            <v>31515</v>
          </cell>
          <cell r="DC19">
            <v>29531</v>
          </cell>
          <cell r="DD19">
            <v>32962</v>
          </cell>
        </row>
        <row r="20">
          <cell r="A20" t="str">
            <v>P51G:GOV:L:Q:N:N</v>
          </cell>
          <cell r="B20" t="str">
            <v>GOV</v>
          </cell>
          <cell r="C20" t="str">
            <v>L</v>
          </cell>
          <cell r="D20" t="str">
            <v>N</v>
          </cell>
          <cell r="E20" t="str">
            <v>N</v>
          </cell>
          <cell r="F20">
            <v>13398</v>
          </cell>
          <cell r="G20">
            <v>14725</v>
          </cell>
          <cell r="H20">
            <v>17576</v>
          </cell>
          <cell r="I20">
            <v>14376</v>
          </cell>
          <cell r="J20">
            <v>12944</v>
          </cell>
          <cell r="K20">
            <v>14302</v>
          </cell>
          <cell r="L20">
            <v>16806</v>
          </cell>
          <cell r="M20">
            <v>13702</v>
          </cell>
          <cell r="N20">
            <v>13538</v>
          </cell>
          <cell r="O20">
            <v>15041</v>
          </cell>
          <cell r="P20">
            <v>17909</v>
          </cell>
          <cell r="Q20">
            <v>14585</v>
          </cell>
          <cell r="R20">
            <v>17065</v>
          </cell>
          <cell r="S20">
            <v>18852</v>
          </cell>
          <cell r="T20">
            <v>22551</v>
          </cell>
          <cell r="U20">
            <v>18603</v>
          </cell>
          <cell r="V20">
            <v>17538</v>
          </cell>
          <cell r="W20">
            <v>19611</v>
          </cell>
          <cell r="X20">
            <v>23679</v>
          </cell>
          <cell r="Y20">
            <v>19298</v>
          </cell>
          <cell r="Z20">
            <v>19899</v>
          </cell>
          <cell r="AA20">
            <v>21985</v>
          </cell>
          <cell r="AB20">
            <v>26360</v>
          </cell>
          <cell r="AC20">
            <v>21333</v>
          </cell>
          <cell r="AD20">
            <v>20768</v>
          </cell>
          <cell r="AE20">
            <v>23146</v>
          </cell>
          <cell r="AF20">
            <v>28212</v>
          </cell>
          <cell r="AG20">
            <v>21952</v>
          </cell>
          <cell r="AH20">
            <v>16772</v>
          </cell>
          <cell r="AI20">
            <v>18968</v>
          </cell>
          <cell r="AJ20">
            <v>23152</v>
          </cell>
          <cell r="AK20">
            <v>18598</v>
          </cell>
          <cell r="AL20">
            <v>15407</v>
          </cell>
          <cell r="AM20">
            <v>18037</v>
          </cell>
          <cell r="AN20">
            <v>22744</v>
          </cell>
          <cell r="AO20">
            <v>17440</v>
          </cell>
          <cell r="AP20">
            <v>19840</v>
          </cell>
          <cell r="AQ20">
            <v>22757</v>
          </cell>
          <cell r="AR20">
            <v>25762</v>
          </cell>
          <cell r="AS20">
            <v>23793</v>
          </cell>
          <cell r="AT20">
            <v>17061</v>
          </cell>
          <cell r="AU20">
            <v>19609</v>
          </cell>
          <cell r="AV20">
            <v>24498</v>
          </cell>
          <cell r="AW20">
            <v>19227</v>
          </cell>
          <cell r="AX20">
            <v>20779</v>
          </cell>
          <cell r="AY20">
            <v>23430</v>
          </cell>
          <cell r="AZ20">
            <v>28661</v>
          </cell>
          <cell r="BA20">
            <v>21877</v>
          </cell>
          <cell r="BB20">
            <v>23769</v>
          </cell>
          <cell r="BC20">
            <v>27461</v>
          </cell>
          <cell r="BD20">
            <v>34241</v>
          </cell>
          <cell r="BE20">
            <v>26384</v>
          </cell>
          <cell r="BF20">
            <v>23624</v>
          </cell>
          <cell r="BG20">
            <v>26152</v>
          </cell>
          <cell r="BH20">
            <v>32994</v>
          </cell>
          <cell r="BI20">
            <v>22760</v>
          </cell>
          <cell r="BJ20">
            <v>15879</v>
          </cell>
          <cell r="BK20">
            <v>18508</v>
          </cell>
          <cell r="BL20">
            <v>28009</v>
          </cell>
          <cell r="BM20">
            <v>17351</v>
          </cell>
          <cell r="BN20">
            <v>13588</v>
          </cell>
          <cell r="BO20">
            <v>16895</v>
          </cell>
          <cell r="BP20">
            <v>20124</v>
          </cell>
          <cell r="BQ20">
            <v>15572</v>
          </cell>
          <cell r="BR20">
            <v>10035</v>
          </cell>
          <cell r="BS20">
            <v>41799</v>
          </cell>
          <cell r="BT20">
            <v>14749</v>
          </cell>
          <cell r="BU20">
            <v>18438</v>
          </cell>
          <cell r="BV20">
            <v>10337</v>
          </cell>
          <cell r="BW20">
            <v>11837</v>
          </cell>
          <cell r="BX20">
            <v>14530</v>
          </cell>
          <cell r="BY20">
            <v>14045</v>
          </cell>
          <cell r="BZ20">
            <v>11657</v>
          </cell>
          <cell r="CA20">
            <v>19783</v>
          </cell>
          <cell r="CB20">
            <v>16610</v>
          </cell>
          <cell r="CC20">
            <v>15803</v>
          </cell>
          <cell r="CD20">
            <v>12928</v>
          </cell>
          <cell r="CE20">
            <v>15237</v>
          </cell>
          <cell r="CF20">
            <v>19328</v>
          </cell>
          <cell r="CG20">
            <v>16306</v>
          </cell>
          <cell r="CH20">
            <v>13655</v>
          </cell>
          <cell r="CI20">
            <v>15343</v>
          </cell>
          <cell r="CJ20">
            <v>17289</v>
          </cell>
          <cell r="CK20">
            <v>17030</v>
          </cell>
          <cell r="CL20">
            <v>13020</v>
          </cell>
          <cell r="CM20">
            <v>16062</v>
          </cell>
          <cell r="CN20">
            <v>18025</v>
          </cell>
          <cell r="CO20">
            <v>15794</v>
          </cell>
          <cell r="CP20">
            <v>15620</v>
          </cell>
          <cell r="CQ20">
            <v>20651</v>
          </cell>
          <cell r="CR20">
            <v>21043</v>
          </cell>
          <cell r="CS20">
            <v>18403</v>
          </cell>
          <cell r="CT20">
            <v>16461</v>
          </cell>
          <cell r="CU20">
            <v>21719</v>
          </cell>
          <cell r="CV20">
            <v>29931</v>
          </cell>
          <cell r="CW20">
            <v>36824</v>
          </cell>
          <cell r="CX20">
            <v>15504</v>
          </cell>
          <cell r="CY20">
            <v>25255</v>
          </cell>
          <cell r="CZ20">
            <v>25524</v>
          </cell>
          <cell r="DA20">
            <v>26626</v>
          </cell>
          <cell r="DB20">
            <v>13058</v>
          </cell>
          <cell r="DC20">
            <v>17779</v>
          </cell>
          <cell r="DD20">
            <v>23809</v>
          </cell>
        </row>
        <row r="21">
          <cell r="A21" t="str">
            <v>P51G:TOT:L:Q:S:N</v>
          </cell>
          <cell r="B21" t="str">
            <v>TOT</v>
          </cell>
          <cell r="C21" t="str">
            <v>L</v>
          </cell>
          <cell r="D21" t="str">
            <v>S</v>
          </cell>
          <cell r="E21" t="str">
            <v>N</v>
          </cell>
          <cell r="F21">
            <v>50007</v>
          </cell>
          <cell r="G21">
            <v>51395</v>
          </cell>
          <cell r="H21">
            <v>53314</v>
          </cell>
          <cell r="I21">
            <v>56324</v>
          </cell>
          <cell r="J21">
            <v>61262</v>
          </cell>
          <cell r="K21">
            <v>63623</v>
          </cell>
          <cell r="L21">
            <v>65286</v>
          </cell>
          <cell r="M21">
            <v>67963</v>
          </cell>
          <cell r="N21">
            <v>67525</v>
          </cell>
          <cell r="O21">
            <v>70151</v>
          </cell>
          <cell r="P21">
            <v>73054</v>
          </cell>
          <cell r="Q21">
            <v>76374</v>
          </cell>
          <cell r="R21">
            <v>90292</v>
          </cell>
          <cell r="S21">
            <v>92978</v>
          </cell>
          <cell r="T21">
            <v>93535</v>
          </cell>
          <cell r="U21">
            <v>98061</v>
          </cell>
          <cell r="V21">
            <v>88705</v>
          </cell>
          <cell r="W21">
            <v>90582</v>
          </cell>
          <cell r="X21">
            <v>90047</v>
          </cell>
          <cell r="Y21">
            <v>93033</v>
          </cell>
          <cell r="Z21">
            <v>98778</v>
          </cell>
          <cell r="AA21">
            <v>102534</v>
          </cell>
          <cell r="AB21">
            <v>101494</v>
          </cell>
          <cell r="AC21">
            <v>102770</v>
          </cell>
          <cell r="AD21">
            <v>102431</v>
          </cell>
          <cell r="AE21">
            <v>98675</v>
          </cell>
          <cell r="AF21">
            <v>95268</v>
          </cell>
          <cell r="AG21">
            <v>93535</v>
          </cell>
          <cell r="AH21">
            <v>83524</v>
          </cell>
          <cell r="AI21">
            <v>85216</v>
          </cell>
          <cell r="AJ21">
            <v>85854</v>
          </cell>
          <cell r="AK21">
            <v>87030</v>
          </cell>
          <cell r="AL21">
            <v>88626</v>
          </cell>
          <cell r="AM21">
            <v>91308</v>
          </cell>
          <cell r="AN21">
            <v>95469</v>
          </cell>
          <cell r="AO21">
            <v>97830</v>
          </cell>
          <cell r="AP21">
            <v>107954</v>
          </cell>
          <cell r="AQ21">
            <v>115738</v>
          </cell>
          <cell r="AR21">
            <v>118745</v>
          </cell>
          <cell r="AS21">
            <v>129122</v>
          </cell>
          <cell r="AT21">
            <v>134414</v>
          </cell>
          <cell r="AU21">
            <v>144594</v>
          </cell>
          <cell r="AV21">
            <v>165509</v>
          </cell>
          <cell r="AW21">
            <v>169657</v>
          </cell>
          <cell r="AX21">
            <v>183381</v>
          </cell>
          <cell r="AY21">
            <v>189479</v>
          </cell>
          <cell r="AZ21">
            <v>185628</v>
          </cell>
          <cell r="BA21">
            <v>201956</v>
          </cell>
          <cell r="BB21">
            <v>154579</v>
          </cell>
          <cell r="BC21">
            <v>182229</v>
          </cell>
          <cell r="BD21">
            <v>183576</v>
          </cell>
          <cell r="BE21">
            <v>156327</v>
          </cell>
          <cell r="BF21">
            <v>156489</v>
          </cell>
          <cell r="BG21">
            <v>136065</v>
          </cell>
          <cell r="BH21">
            <v>138095</v>
          </cell>
          <cell r="BI21">
            <v>121157</v>
          </cell>
          <cell r="BJ21">
            <v>61015</v>
          </cell>
          <cell r="BK21">
            <v>71250</v>
          </cell>
          <cell r="BL21">
            <v>74810</v>
          </cell>
          <cell r="BM21">
            <v>82858</v>
          </cell>
          <cell r="BN21">
            <v>60937</v>
          </cell>
          <cell r="BO21">
            <v>67558</v>
          </cell>
          <cell r="BP21">
            <v>65476</v>
          </cell>
          <cell r="BQ21">
            <v>71575</v>
          </cell>
          <cell r="BR21">
            <v>64611</v>
          </cell>
          <cell r="BS21">
            <v>70187</v>
          </cell>
          <cell r="BT21">
            <v>71401</v>
          </cell>
          <cell r="BU21">
            <v>88372</v>
          </cell>
          <cell r="BV21">
            <v>78467</v>
          </cell>
          <cell r="BW21">
            <v>81181</v>
          </cell>
          <cell r="BX21">
            <v>72490</v>
          </cell>
          <cell r="BY21">
            <v>77577</v>
          </cell>
          <cell r="BZ21">
            <v>71509</v>
          </cell>
          <cell r="CA21">
            <v>88570</v>
          </cell>
          <cell r="CB21">
            <v>72728</v>
          </cell>
          <cell r="CC21">
            <v>83823</v>
          </cell>
          <cell r="CD21">
            <v>87199</v>
          </cell>
          <cell r="CE21">
            <v>85015</v>
          </cell>
          <cell r="CF21">
            <v>101571</v>
          </cell>
          <cell r="CG21">
            <v>93965</v>
          </cell>
          <cell r="CH21">
            <v>105579</v>
          </cell>
          <cell r="CI21">
            <v>106856</v>
          </cell>
          <cell r="CJ21">
            <v>110048</v>
          </cell>
          <cell r="CK21">
            <v>124274</v>
          </cell>
          <cell r="CL21">
            <v>121164</v>
          </cell>
          <cell r="CM21">
            <v>133523</v>
          </cell>
          <cell r="CN21">
            <v>126751</v>
          </cell>
          <cell r="CO21">
            <v>145686</v>
          </cell>
          <cell r="CP21">
            <v>134168</v>
          </cell>
          <cell r="CQ21">
            <v>148482</v>
          </cell>
          <cell r="CR21">
            <v>148055</v>
          </cell>
          <cell r="CS21">
            <v>152174</v>
          </cell>
          <cell r="CT21">
            <v>143457</v>
          </cell>
          <cell r="CU21">
            <v>151954</v>
          </cell>
          <cell r="CV21">
            <v>136195</v>
          </cell>
          <cell r="CW21">
            <v>153381</v>
          </cell>
          <cell r="CX21">
            <v>121831</v>
          </cell>
          <cell r="CY21">
            <v>143773</v>
          </cell>
          <cell r="CZ21">
            <v>136954</v>
          </cell>
          <cell r="DA21">
            <v>141819</v>
          </cell>
          <cell r="DB21">
            <v>122310</v>
          </cell>
          <cell r="DC21">
            <v>122473</v>
          </cell>
          <cell r="DD21">
            <v>121429</v>
          </cell>
        </row>
        <row r="22">
          <cell r="A22" t="str">
            <v>P51G:BUS:L:Q:S:N</v>
          </cell>
          <cell r="B22" t="str">
            <v>BUS</v>
          </cell>
          <cell r="C22" t="str">
            <v>L</v>
          </cell>
          <cell r="D22" t="str">
            <v>S</v>
          </cell>
          <cell r="E22" t="str">
            <v>N</v>
          </cell>
          <cell r="F22">
            <v>22498</v>
          </cell>
          <cell r="G22">
            <v>23654</v>
          </cell>
          <cell r="H22">
            <v>24964</v>
          </cell>
          <cell r="I22">
            <v>27175</v>
          </cell>
          <cell r="J22">
            <v>32050</v>
          </cell>
          <cell r="K22">
            <v>34142</v>
          </cell>
          <cell r="L22">
            <v>35880</v>
          </cell>
          <cell r="M22">
            <v>38225</v>
          </cell>
          <cell r="N22">
            <v>38397</v>
          </cell>
          <cell r="O22">
            <v>40895</v>
          </cell>
          <cell r="P22">
            <v>43694</v>
          </cell>
          <cell r="Q22">
            <v>46564</v>
          </cell>
          <cell r="R22">
            <v>56564</v>
          </cell>
          <cell r="S22">
            <v>59038</v>
          </cell>
          <cell r="T22">
            <v>59320</v>
          </cell>
          <cell r="U22">
            <v>62900</v>
          </cell>
          <cell r="V22">
            <v>54604</v>
          </cell>
          <cell r="W22">
            <v>56004</v>
          </cell>
          <cell r="X22">
            <v>55091</v>
          </cell>
          <cell r="Y22">
            <v>57280</v>
          </cell>
          <cell r="Z22">
            <v>60445</v>
          </cell>
          <cell r="AA22">
            <v>63864</v>
          </cell>
          <cell r="AB22">
            <v>62289</v>
          </cell>
          <cell r="AC22">
            <v>62623</v>
          </cell>
          <cell r="AD22">
            <v>60703</v>
          </cell>
          <cell r="AE22">
            <v>56994</v>
          </cell>
          <cell r="AF22">
            <v>53286</v>
          </cell>
          <cell r="AG22">
            <v>52143</v>
          </cell>
          <cell r="AH22">
            <v>45263</v>
          </cell>
          <cell r="AI22">
            <v>46338</v>
          </cell>
          <cell r="AJ22">
            <v>46192</v>
          </cell>
          <cell r="AK22">
            <v>46392</v>
          </cell>
          <cell r="AL22">
            <v>50298</v>
          </cell>
          <cell r="AM22">
            <v>52103</v>
          </cell>
          <cell r="AN22">
            <v>55190</v>
          </cell>
          <cell r="AO22">
            <v>57797</v>
          </cell>
          <cell r="AP22">
            <v>62130</v>
          </cell>
          <cell r="AQ22">
            <v>69147</v>
          </cell>
          <cell r="AR22">
            <v>72781</v>
          </cell>
          <cell r="AS22">
            <v>78923</v>
          </cell>
          <cell r="AT22">
            <v>88958</v>
          </cell>
          <cell r="AU22">
            <v>97791</v>
          </cell>
          <cell r="AV22">
            <v>116974</v>
          </cell>
          <cell r="AW22">
            <v>120194</v>
          </cell>
          <cell r="AX22">
            <v>128138</v>
          </cell>
          <cell r="AY22">
            <v>134353</v>
          </cell>
          <cell r="AZ22">
            <v>129546</v>
          </cell>
          <cell r="BA22">
            <v>145785</v>
          </cell>
          <cell r="BB22">
            <v>91654</v>
          </cell>
          <cell r="BC22">
            <v>118287</v>
          </cell>
          <cell r="BD22">
            <v>119257</v>
          </cell>
          <cell r="BE22">
            <v>91933</v>
          </cell>
          <cell r="BF22">
            <v>96206</v>
          </cell>
          <cell r="BG22">
            <v>79920</v>
          </cell>
          <cell r="BH22">
            <v>84460</v>
          </cell>
          <cell r="BI22">
            <v>73896</v>
          </cell>
          <cell r="BJ22">
            <v>27955</v>
          </cell>
          <cell r="BK22">
            <v>39450</v>
          </cell>
          <cell r="BL22">
            <v>40553</v>
          </cell>
          <cell r="BM22">
            <v>54244</v>
          </cell>
          <cell r="BN22">
            <v>34472</v>
          </cell>
          <cell r="BO22">
            <v>40457</v>
          </cell>
          <cell r="BP22">
            <v>39019</v>
          </cell>
          <cell r="BQ22">
            <v>44904</v>
          </cell>
          <cell r="BR22">
            <v>41525</v>
          </cell>
          <cell r="BS22">
            <v>19524</v>
          </cell>
          <cell r="BT22">
            <v>47814</v>
          </cell>
          <cell r="BU22">
            <v>59000</v>
          </cell>
          <cell r="BV22">
            <v>54141</v>
          </cell>
          <cell r="BW22">
            <v>57016</v>
          </cell>
          <cell r="BX22">
            <v>48517</v>
          </cell>
          <cell r="BY22">
            <v>51599</v>
          </cell>
          <cell r="BZ22">
            <v>45474</v>
          </cell>
          <cell r="CA22">
            <v>56333</v>
          </cell>
          <cell r="CB22">
            <v>44907</v>
          </cell>
          <cell r="CC22">
            <v>54037</v>
          </cell>
          <cell r="CD22">
            <v>56335</v>
          </cell>
          <cell r="CE22">
            <v>54187</v>
          </cell>
          <cell r="CF22">
            <v>70119</v>
          </cell>
          <cell r="CG22">
            <v>63117</v>
          </cell>
          <cell r="CH22">
            <v>74756</v>
          </cell>
          <cell r="CI22">
            <v>77706</v>
          </cell>
          <cell r="CJ22">
            <v>80258</v>
          </cell>
          <cell r="CK22">
            <v>91640</v>
          </cell>
          <cell r="CL22">
            <v>91565</v>
          </cell>
          <cell r="CM22">
            <v>100539</v>
          </cell>
          <cell r="CN22">
            <v>94188</v>
          </cell>
          <cell r="CO22">
            <v>103578</v>
          </cell>
          <cell r="CP22">
            <v>96345</v>
          </cell>
          <cell r="CQ22">
            <v>108550</v>
          </cell>
          <cell r="CR22">
            <v>103600</v>
          </cell>
          <cell r="CS22">
            <v>107886</v>
          </cell>
          <cell r="CT22">
            <v>96793</v>
          </cell>
          <cell r="CU22">
            <v>104685</v>
          </cell>
          <cell r="CV22">
            <v>83268</v>
          </cell>
          <cell r="CW22">
            <v>85139</v>
          </cell>
          <cell r="CX22">
            <v>67688</v>
          </cell>
          <cell r="CY22">
            <v>80533</v>
          </cell>
          <cell r="CZ22">
            <v>76222</v>
          </cell>
          <cell r="DA22">
            <v>78917</v>
          </cell>
          <cell r="DB22">
            <v>70626</v>
          </cell>
          <cell r="DC22">
            <v>71468</v>
          </cell>
          <cell r="DD22">
            <v>65805</v>
          </cell>
        </row>
        <row r="23">
          <cell r="A23" t="str">
            <v>P51G:RES:L:Q:S:N</v>
          </cell>
          <cell r="B23" t="str">
            <v>RES</v>
          </cell>
          <cell r="C23" t="str">
            <v>L</v>
          </cell>
          <cell r="D23" t="str">
            <v>S</v>
          </cell>
          <cell r="E23" t="str">
            <v>N</v>
          </cell>
          <cell r="F23">
            <v>14575</v>
          </cell>
          <cell r="G23">
            <v>14778</v>
          </cell>
          <cell r="H23">
            <v>15265</v>
          </cell>
          <cell r="I23">
            <v>15728</v>
          </cell>
          <cell r="J23">
            <v>16229</v>
          </cell>
          <cell r="K23">
            <v>16325</v>
          </cell>
          <cell r="L23">
            <v>16212</v>
          </cell>
          <cell r="M23">
            <v>16159</v>
          </cell>
          <cell r="N23">
            <v>14860</v>
          </cell>
          <cell r="O23">
            <v>14687</v>
          </cell>
          <cell r="P23">
            <v>14516</v>
          </cell>
          <cell r="Q23">
            <v>14548</v>
          </cell>
          <cell r="R23">
            <v>14645</v>
          </cell>
          <cell r="S23">
            <v>14682</v>
          </cell>
          <cell r="T23">
            <v>14828</v>
          </cell>
          <cell r="U23">
            <v>15029</v>
          </cell>
          <cell r="V23">
            <v>14487</v>
          </cell>
          <cell r="W23">
            <v>14750</v>
          </cell>
          <cell r="X23">
            <v>14985</v>
          </cell>
          <cell r="Y23">
            <v>15353</v>
          </cell>
          <cell r="Z23">
            <v>15980</v>
          </cell>
          <cell r="AA23">
            <v>16353</v>
          </cell>
          <cell r="AB23">
            <v>17056</v>
          </cell>
          <cell r="AC23">
            <v>17809</v>
          </cell>
          <cell r="AD23">
            <v>18462</v>
          </cell>
          <cell r="AE23">
            <v>18783</v>
          </cell>
          <cell r="AF23">
            <v>19078</v>
          </cell>
          <cell r="AG23">
            <v>19167</v>
          </cell>
          <cell r="AH23">
            <v>20125</v>
          </cell>
          <cell r="AI23">
            <v>20760</v>
          </cell>
          <cell r="AJ23">
            <v>21516</v>
          </cell>
          <cell r="AK23">
            <v>22480</v>
          </cell>
          <cell r="AL23">
            <v>21483</v>
          </cell>
          <cell r="AM23">
            <v>21818</v>
          </cell>
          <cell r="AN23">
            <v>22169</v>
          </cell>
          <cell r="AO23">
            <v>22589</v>
          </cell>
          <cell r="AP23">
            <v>24061</v>
          </cell>
          <cell r="AQ23">
            <v>24627</v>
          </cell>
          <cell r="AR23">
            <v>25453</v>
          </cell>
          <cell r="AS23">
            <v>26430</v>
          </cell>
          <cell r="AT23">
            <v>26346</v>
          </cell>
          <cell r="AU23">
            <v>27561</v>
          </cell>
          <cell r="AV23">
            <v>28748</v>
          </cell>
          <cell r="AW23">
            <v>29881</v>
          </cell>
          <cell r="AX23">
            <v>31760</v>
          </cell>
          <cell r="AY23">
            <v>32182</v>
          </cell>
          <cell r="AZ23">
            <v>33222</v>
          </cell>
          <cell r="BA23">
            <v>34125</v>
          </cell>
          <cell r="BB23">
            <v>35881</v>
          </cell>
          <cell r="BC23">
            <v>36977</v>
          </cell>
          <cell r="BD23">
            <v>37237</v>
          </cell>
          <cell r="BE23">
            <v>37989</v>
          </cell>
          <cell r="BF23">
            <v>33036</v>
          </cell>
          <cell r="BG23">
            <v>30381</v>
          </cell>
          <cell r="BH23">
            <v>27728</v>
          </cell>
          <cell r="BI23">
            <v>24552</v>
          </cell>
          <cell r="BJ23">
            <v>14676</v>
          </cell>
          <cell r="BK23">
            <v>13437</v>
          </cell>
          <cell r="BL23">
            <v>12121</v>
          </cell>
          <cell r="BM23">
            <v>11051</v>
          </cell>
          <cell r="BN23">
            <v>10333</v>
          </cell>
          <cell r="BO23">
            <v>10190</v>
          </cell>
          <cell r="BP23">
            <v>10378</v>
          </cell>
          <cell r="BQ23">
            <v>11161</v>
          </cell>
          <cell r="BR23">
            <v>10904</v>
          </cell>
          <cell r="BS23">
            <v>11150</v>
          </cell>
          <cell r="BT23">
            <v>11304</v>
          </cell>
          <cell r="BU23">
            <v>10959</v>
          </cell>
          <cell r="BV23">
            <v>11642</v>
          </cell>
          <cell r="BW23">
            <v>11974</v>
          </cell>
          <cell r="BX23">
            <v>11785</v>
          </cell>
          <cell r="BY23">
            <v>12095</v>
          </cell>
          <cell r="BZ23">
            <v>11953</v>
          </cell>
          <cell r="CA23">
            <v>12440</v>
          </cell>
          <cell r="CB23">
            <v>13880</v>
          </cell>
          <cell r="CC23">
            <v>14201</v>
          </cell>
          <cell r="CD23">
            <v>15175</v>
          </cell>
          <cell r="CE23">
            <v>15508</v>
          </cell>
          <cell r="CF23">
            <v>14955</v>
          </cell>
          <cell r="CG23">
            <v>14749</v>
          </cell>
          <cell r="CH23">
            <v>14293</v>
          </cell>
          <cell r="CI23">
            <v>13890</v>
          </cell>
          <cell r="CJ23">
            <v>15058</v>
          </cell>
          <cell r="CK23">
            <v>15839</v>
          </cell>
          <cell r="CL23">
            <v>13759</v>
          </cell>
          <cell r="CM23">
            <v>17079</v>
          </cell>
          <cell r="CN23">
            <v>17095</v>
          </cell>
          <cell r="CO23">
            <v>26420</v>
          </cell>
          <cell r="CP23">
            <v>18582</v>
          </cell>
          <cell r="CQ23">
            <v>19656</v>
          </cell>
          <cell r="CR23">
            <v>25936</v>
          </cell>
          <cell r="CS23">
            <v>25536</v>
          </cell>
          <cell r="CT23">
            <v>25218</v>
          </cell>
          <cell r="CU23">
            <v>25027</v>
          </cell>
          <cell r="CV23">
            <v>25295</v>
          </cell>
          <cell r="CW23">
            <v>28591</v>
          </cell>
          <cell r="CX23">
            <v>31936</v>
          </cell>
          <cell r="CY23">
            <v>35315</v>
          </cell>
          <cell r="CZ23">
            <v>35717</v>
          </cell>
          <cell r="DA23">
            <v>33591</v>
          </cell>
          <cell r="DB23">
            <v>32780</v>
          </cell>
          <cell r="DC23">
            <v>31041</v>
          </cell>
          <cell r="DD23">
            <v>32286</v>
          </cell>
        </row>
        <row r="24">
          <cell r="A24" t="str">
            <v>P51G:GOV:L:Q:S:N</v>
          </cell>
          <cell r="B24" t="str">
            <v>GOV</v>
          </cell>
          <cell r="C24" t="str">
            <v>L</v>
          </cell>
          <cell r="D24" t="str">
            <v>S</v>
          </cell>
          <cell r="E24" t="str">
            <v>N</v>
          </cell>
          <cell r="F24">
            <v>14923</v>
          </cell>
          <cell r="G24">
            <v>14889</v>
          </cell>
          <cell r="H24">
            <v>14993</v>
          </cell>
          <cell r="I24">
            <v>15253</v>
          </cell>
          <cell r="J24">
            <v>14407</v>
          </cell>
          <cell r="K24">
            <v>14445</v>
          </cell>
          <cell r="L24">
            <v>14328</v>
          </cell>
          <cell r="M24">
            <v>14558</v>
          </cell>
          <cell r="N24">
            <v>15063</v>
          </cell>
          <cell r="O24">
            <v>15191</v>
          </cell>
          <cell r="P24">
            <v>15270</v>
          </cell>
          <cell r="Q24">
            <v>15532</v>
          </cell>
          <cell r="R24">
            <v>19027</v>
          </cell>
          <cell r="S24">
            <v>19048</v>
          </cell>
          <cell r="T24">
            <v>19190</v>
          </cell>
          <cell r="U24">
            <v>19784</v>
          </cell>
          <cell r="V24">
            <v>19683</v>
          </cell>
          <cell r="W24">
            <v>19862</v>
          </cell>
          <cell r="X24">
            <v>20103</v>
          </cell>
          <cell r="Y24">
            <v>20477</v>
          </cell>
          <cell r="Z24">
            <v>22471</v>
          </cell>
          <cell r="AA24">
            <v>22277</v>
          </cell>
          <cell r="AB24">
            <v>22275</v>
          </cell>
          <cell r="AC24">
            <v>22554</v>
          </cell>
          <cell r="AD24">
            <v>23696</v>
          </cell>
          <cell r="AE24">
            <v>23528</v>
          </cell>
          <cell r="AF24">
            <v>23755</v>
          </cell>
          <cell r="AG24">
            <v>23099</v>
          </cell>
          <cell r="AH24">
            <v>19281</v>
          </cell>
          <cell r="AI24">
            <v>19271</v>
          </cell>
          <cell r="AJ24">
            <v>19407</v>
          </cell>
          <cell r="AK24">
            <v>19531</v>
          </cell>
          <cell r="AL24">
            <v>17846</v>
          </cell>
          <cell r="AM24">
            <v>18391</v>
          </cell>
          <cell r="AN24">
            <v>19086</v>
          </cell>
          <cell r="AO24">
            <v>18305</v>
          </cell>
          <cell r="AP24">
            <v>22929</v>
          </cell>
          <cell r="AQ24">
            <v>23012</v>
          </cell>
          <cell r="AR24">
            <v>21410</v>
          </cell>
          <cell r="AS24">
            <v>24801</v>
          </cell>
          <cell r="AT24">
            <v>19866</v>
          </cell>
          <cell r="AU24">
            <v>19955</v>
          </cell>
          <cell r="AV24">
            <v>20399</v>
          </cell>
          <cell r="AW24">
            <v>20175</v>
          </cell>
          <cell r="AX24">
            <v>24332</v>
          </cell>
          <cell r="AY24">
            <v>23812</v>
          </cell>
          <cell r="AZ24">
            <v>23676</v>
          </cell>
          <cell r="BA24">
            <v>22928</v>
          </cell>
          <cell r="BB24">
            <v>28160</v>
          </cell>
          <cell r="BC24">
            <v>28037</v>
          </cell>
          <cell r="BD24">
            <v>28158</v>
          </cell>
          <cell r="BE24">
            <v>27499</v>
          </cell>
          <cell r="BF24">
            <v>28322</v>
          </cell>
          <cell r="BG24">
            <v>26693</v>
          </cell>
          <cell r="BH24">
            <v>26922</v>
          </cell>
          <cell r="BI24">
            <v>23593</v>
          </cell>
          <cell r="BJ24">
            <v>19532</v>
          </cell>
          <cell r="BK24">
            <v>19196</v>
          </cell>
          <cell r="BL24">
            <v>23110</v>
          </cell>
          <cell r="BM24">
            <v>17909</v>
          </cell>
          <cell r="BN24">
            <v>16768</v>
          </cell>
          <cell r="BO24">
            <v>17292</v>
          </cell>
          <cell r="BP24">
            <v>16481</v>
          </cell>
          <cell r="BQ24">
            <v>15637</v>
          </cell>
          <cell r="BR24">
            <v>12245</v>
          </cell>
          <cell r="BS24">
            <v>42290</v>
          </cell>
          <cell r="BT24">
            <v>12160</v>
          </cell>
          <cell r="BU24">
            <v>18327</v>
          </cell>
          <cell r="BV24">
            <v>12598</v>
          </cell>
          <cell r="BW24">
            <v>12021</v>
          </cell>
          <cell r="BX24">
            <v>12192</v>
          </cell>
          <cell r="BY24">
            <v>13936</v>
          </cell>
          <cell r="BZ24">
            <v>14173</v>
          </cell>
          <cell r="CA24">
            <v>19991</v>
          </cell>
          <cell r="CB24">
            <v>14044</v>
          </cell>
          <cell r="CC24">
            <v>15647</v>
          </cell>
          <cell r="CD24">
            <v>15762</v>
          </cell>
          <cell r="CE24">
            <v>15399</v>
          </cell>
          <cell r="CF24">
            <v>16500</v>
          </cell>
          <cell r="CG24">
            <v>16137</v>
          </cell>
          <cell r="CH24">
            <v>16556</v>
          </cell>
          <cell r="CI24">
            <v>15262</v>
          </cell>
          <cell r="CJ24">
            <v>14717</v>
          </cell>
          <cell r="CK24">
            <v>16780</v>
          </cell>
          <cell r="CL24">
            <v>15841</v>
          </cell>
          <cell r="CM24">
            <v>15905</v>
          </cell>
          <cell r="CN24">
            <v>15468</v>
          </cell>
          <cell r="CO24">
            <v>15688</v>
          </cell>
          <cell r="CP24">
            <v>19091</v>
          </cell>
          <cell r="CQ24">
            <v>20248</v>
          </cell>
          <cell r="CR24">
            <v>18021</v>
          </cell>
          <cell r="CS24">
            <v>18356</v>
          </cell>
          <cell r="CT24">
            <v>20523</v>
          </cell>
          <cell r="CU24">
            <v>21539</v>
          </cell>
          <cell r="CV24">
            <v>25921</v>
          </cell>
          <cell r="CW24">
            <v>36951</v>
          </cell>
          <cell r="CX24">
            <v>19530</v>
          </cell>
          <cell r="CY24">
            <v>24954</v>
          </cell>
          <cell r="CZ24">
            <v>22027</v>
          </cell>
          <cell r="DA24">
            <v>26398</v>
          </cell>
          <cell r="DB24">
            <v>16372</v>
          </cell>
          <cell r="DC24">
            <v>17563</v>
          </cell>
          <cell r="DD24">
            <v>20552</v>
          </cell>
        </row>
        <row r="25">
          <cell r="A25" t="str">
            <v>P51G:TOT:V:Q:S:G4</v>
          </cell>
          <cell r="B25" t="str">
            <v>TOT</v>
          </cell>
          <cell r="C25" t="str">
            <v>V</v>
          </cell>
          <cell r="D25" t="str">
            <v>S</v>
          </cell>
          <cell r="E25" t="str">
            <v>G4</v>
          </cell>
          <cell r="G25">
            <v>2.8</v>
          </cell>
          <cell r="H25">
            <v>3.7</v>
          </cell>
          <cell r="I25">
            <v>5.6</v>
          </cell>
          <cell r="J25">
            <v>8.8000000000000007</v>
          </cell>
          <cell r="K25">
            <v>3.9</v>
          </cell>
          <cell r="L25">
            <v>2.6</v>
          </cell>
          <cell r="M25">
            <v>4.0999999999999996</v>
          </cell>
          <cell r="N25">
            <v>-0.6</v>
          </cell>
          <cell r="O25">
            <v>3.9</v>
          </cell>
          <cell r="P25">
            <v>4.0999999999999996</v>
          </cell>
          <cell r="Q25">
            <v>4.5</v>
          </cell>
          <cell r="R25">
            <v>18.2</v>
          </cell>
          <cell r="S25">
            <v>3</v>
          </cell>
          <cell r="T25">
            <v>0.6</v>
          </cell>
          <cell r="U25">
            <v>4.8</v>
          </cell>
          <cell r="V25">
            <v>-9.5</v>
          </cell>
          <cell r="W25">
            <v>2.1</v>
          </cell>
          <cell r="X25">
            <v>-0.6</v>
          </cell>
          <cell r="Y25">
            <v>3.3</v>
          </cell>
          <cell r="Z25">
            <v>6.2</v>
          </cell>
          <cell r="AA25">
            <v>3.8</v>
          </cell>
          <cell r="AB25">
            <v>-1</v>
          </cell>
          <cell r="AC25">
            <v>1.3</v>
          </cell>
          <cell r="AD25">
            <v>-0.3</v>
          </cell>
          <cell r="AE25">
            <v>-3.7</v>
          </cell>
          <cell r="AF25">
            <v>-3.5</v>
          </cell>
          <cell r="AG25">
            <v>-1.8</v>
          </cell>
          <cell r="AH25">
            <v>-10.7</v>
          </cell>
          <cell r="AI25">
            <v>2</v>
          </cell>
          <cell r="AJ25">
            <v>0.7</v>
          </cell>
          <cell r="AK25">
            <v>1.4</v>
          </cell>
          <cell r="AL25">
            <v>1.8</v>
          </cell>
          <cell r="AM25">
            <v>3</v>
          </cell>
          <cell r="AN25">
            <v>4.5999999999999996</v>
          </cell>
          <cell r="AO25">
            <v>2.5</v>
          </cell>
          <cell r="AP25">
            <v>10.3</v>
          </cell>
          <cell r="AQ25">
            <v>7.2</v>
          </cell>
          <cell r="AR25">
            <v>2.6</v>
          </cell>
          <cell r="AS25">
            <v>8.6999999999999993</v>
          </cell>
          <cell r="AT25">
            <v>4.0999999999999996</v>
          </cell>
          <cell r="AU25">
            <v>7.6</v>
          </cell>
          <cell r="AV25">
            <v>14.5</v>
          </cell>
          <cell r="AW25">
            <v>2.5</v>
          </cell>
          <cell r="AX25">
            <v>8.1</v>
          </cell>
          <cell r="AY25">
            <v>3.3</v>
          </cell>
          <cell r="AZ25">
            <v>-2</v>
          </cell>
          <cell r="BA25">
            <v>8.8000000000000007</v>
          </cell>
          <cell r="BB25">
            <v>-23.5</v>
          </cell>
          <cell r="BC25">
            <v>17.899999999999999</v>
          </cell>
          <cell r="BD25">
            <v>0.7</v>
          </cell>
          <cell r="BE25">
            <v>-14.8</v>
          </cell>
          <cell r="BF25">
            <v>0.1</v>
          </cell>
          <cell r="BG25">
            <v>-13.1</v>
          </cell>
          <cell r="BH25">
            <v>1.5</v>
          </cell>
          <cell r="BI25">
            <v>-12.3</v>
          </cell>
          <cell r="BJ25">
            <v>-49.6</v>
          </cell>
          <cell r="BK25">
            <v>16.8</v>
          </cell>
          <cell r="BL25">
            <v>5</v>
          </cell>
          <cell r="BM25">
            <v>10.8</v>
          </cell>
          <cell r="BN25">
            <v>-26.5</v>
          </cell>
          <cell r="BO25">
            <v>10.9</v>
          </cell>
          <cell r="BP25">
            <v>-3.1</v>
          </cell>
          <cell r="BQ25">
            <v>9.3000000000000007</v>
          </cell>
          <cell r="BR25">
            <v>-9.6999999999999993</v>
          </cell>
          <cell r="BS25">
            <v>8.6</v>
          </cell>
          <cell r="BT25">
            <v>1.7</v>
          </cell>
          <cell r="BU25">
            <v>23.8</v>
          </cell>
          <cell r="BV25">
            <v>-11.2</v>
          </cell>
          <cell r="BW25">
            <v>3.5</v>
          </cell>
          <cell r="BX25">
            <v>-10.7</v>
          </cell>
          <cell r="BY25">
            <v>7</v>
          </cell>
          <cell r="BZ25">
            <v>-7.8</v>
          </cell>
          <cell r="CA25">
            <v>23.9</v>
          </cell>
          <cell r="CB25">
            <v>-17.899999999999999</v>
          </cell>
          <cell r="CC25">
            <v>15.3</v>
          </cell>
          <cell r="CD25">
            <v>4</v>
          </cell>
          <cell r="CE25">
            <v>-2.5</v>
          </cell>
          <cell r="CF25">
            <v>19.5</v>
          </cell>
          <cell r="CG25">
            <v>-7.5</v>
          </cell>
          <cell r="CH25">
            <v>12.4</v>
          </cell>
          <cell r="CI25">
            <v>1.2</v>
          </cell>
          <cell r="CJ25">
            <v>3</v>
          </cell>
          <cell r="CK25">
            <v>12.9</v>
          </cell>
          <cell r="CL25">
            <v>-2.5</v>
          </cell>
          <cell r="CM25">
            <v>10.199999999999999</v>
          </cell>
          <cell r="CN25">
            <v>-5.0999999999999996</v>
          </cell>
          <cell r="CO25">
            <v>14.9</v>
          </cell>
          <cell r="CP25">
            <v>-7.9</v>
          </cell>
          <cell r="CQ25">
            <v>10.7</v>
          </cell>
          <cell r="CR25">
            <v>-0.3</v>
          </cell>
          <cell r="CS25">
            <v>2.8</v>
          </cell>
          <cell r="CT25">
            <v>-5.7</v>
          </cell>
          <cell r="CU25">
            <v>5.9</v>
          </cell>
          <cell r="CV25">
            <v>-10.4</v>
          </cell>
          <cell r="CW25">
            <v>12.6</v>
          </cell>
          <cell r="CX25">
            <v>-20.6</v>
          </cell>
          <cell r="CY25">
            <v>18</v>
          </cell>
          <cell r="CZ25">
            <v>-4.7</v>
          </cell>
          <cell r="DA25">
            <v>3.6</v>
          </cell>
          <cell r="DB25">
            <v>-13.8</v>
          </cell>
          <cell r="DC25">
            <v>0.1</v>
          </cell>
          <cell r="DD25">
            <v>-0.9</v>
          </cell>
        </row>
        <row r="26">
          <cell r="A26" t="str">
            <v>P51G:BUS:V:Q:S:G4</v>
          </cell>
          <cell r="B26" t="str">
            <v>BUS</v>
          </cell>
          <cell r="C26" t="str">
            <v>V</v>
          </cell>
          <cell r="D26" t="str">
            <v>S</v>
          </cell>
          <cell r="E26" t="str">
            <v>G4</v>
          </cell>
          <cell r="G26">
            <v>5.0999999999999996</v>
          </cell>
          <cell r="H26">
            <v>5.5</v>
          </cell>
          <cell r="I26">
            <v>8.9</v>
          </cell>
          <cell r="J26">
            <v>17.899999999999999</v>
          </cell>
          <cell r="K26">
            <v>6.5</v>
          </cell>
          <cell r="L26">
            <v>5.0999999999999996</v>
          </cell>
          <cell r="M26">
            <v>6.5</v>
          </cell>
          <cell r="N26">
            <v>0.5</v>
          </cell>
          <cell r="O26">
            <v>6.5</v>
          </cell>
          <cell r="P26">
            <v>6.8</v>
          </cell>
          <cell r="Q26">
            <v>6.6</v>
          </cell>
          <cell r="R26">
            <v>21.5</v>
          </cell>
          <cell r="S26">
            <v>4.4000000000000004</v>
          </cell>
          <cell r="T26">
            <v>0.5</v>
          </cell>
          <cell r="U26">
            <v>6</v>
          </cell>
          <cell r="V26">
            <v>-13.2</v>
          </cell>
          <cell r="W26">
            <v>2.6</v>
          </cell>
          <cell r="X26">
            <v>-1.6</v>
          </cell>
          <cell r="Y26">
            <v>4</v>
          </cell>
          <cell r="Z26">
            <v>5.5</v>
          </cell>
          <cell r="AA26">
            <v>5.7</v>
          </cell>
          <cell r="AB26">
            <v>-2.5</v>
          </cell>
          <cell r="AC26">
            <v>0.5</v>
          </cell>
          <cell r="AD26">
            <v>-3.1</v>
          </cell>
          <cell r="AE26">
            <v>-6.1</v>
          </cell>
          <cell r="AF26">
            <v>-6.5</v>
          </cell>
          <cell r="AG26">
            <v>-2.1</v>
          </cell>
          <cell r="AH26">
            <v>-13.2</v>
          </cell>
          <cell r="AI26">
            <v>2.4</v>
          </cell>
          <cell r="AJ26">
            <v>-0.3</v>
          </cell>
          <cell r="AK26">
            <v>0.4</v>
          </cell>
          <cell r="AL26">
            <v>8.4</v>
          </cell>
          <cell r="AM26">
            <v>3.6</v>
          </cell>
          <cell r="AN26">
            <v>5.9</v>
          </cell>
          <cell r="AO26">
            <v>4.7</v>
          </cell>
          <cell r="AP26">
            <v>7.5</v>
          </cell>
          <cell r="AQ26">
            <v>11.3</v>
          </cell>
          <cell r="AR26">
            <v>5.3</v>
          </cell>
          <cell r="AS26">
            <v>8.4</v>
          </cell>
          <cell r="AT26">
            <v>12.7</v>
          </cell>
          <cell r="AU26">
            <v>9.9</v>
          </cell>
          <cell r="AV26">
            <v>19.600000000000001</v>
          </cell>
          <cell r="AW26">
            <v>2.8</v>
          </cell>
          <cell r="AX26">
            <v>6.6</v>
          </cell>
          <cell r="AY26">
            <v>4.8</v>
          </cell>
          <cell r="AZ26">
            <v>-3.6</v>
          </cell>
          <cell r="BA26">
            <v>12.5</v>
          </cell>
          <cell r="BB26">
            <v>-37.1</v>
          </cell>
          <cell r="BC26">
            <v>29.1</v>
          </cell>
          <cell r="BD26">
            <v>0.8</v>
          </cell>
          <cell r="BE26">
            <v>-22.9</v>
          </cell>
          <cell r="BF26">
            <v>4.5999999999999996</v>
          </cell>
          <cell r="BG26">
            <v>-16.899999999999999</v>
          </cell>
          <cell r="BH26">
            <v>5.7</v>
          </cell>
          <cell r="BI26">
            <v>-12.5</v>
          </cell>
          <cell r="BJ26">
            <v>-62.2</v>
          </cell>
          <cell r="BK26">
            <v>41.1</v>
          </cell>
          <cell r="BL26">
            <v>2.8</v>
          </cell>
          <cell r="BM26">
            <v>33.799999999999997</v>
          </cell>
          <cell r="BN26">
            <v>-36.5</v>
          </cell>
          <cell r="BO26">
            <v>17.399999999999999</v>
          </cell>
          <cell r="BP26">
            <v>-3.6</v>
          </cell>
          <cell r="BQ26">
            <v>15.1</v>
          </cell>
          <cell r="BR26">
            <v>-7.5</v>
          </cell>
          <cell r="BS26">
            <v>-53</v>
          </cell>
          <cell r="BT26">
            <v>144.9</v>
          </cell>
          <cell r="BU26">
            <v>23.4</v>
          </cell>
          <cell r="BV26">
            <v>-8.1999999999999993</v>
          </cell>
          <cell r="BW26">
            <v>5.3</v>
          </cell>
          <cell r="BX26">
            <v>-14.9</v>
          </cell>
          <cell r="BY26">
            <v>6.4</v>
          </cell>
          <cell r="BZ26">
            <v>-11.9</v>
          </cell>
          <cell r="CA26">
            <v>23.9</v>
          </cell>
          <cell r="CB26">
            <v>-20.3</v>
          </cell>
          <cell r="CC26">
            <v>20.3</v>
          </cell>
          <cell r="CD26">
            <v>4.3</v>
          </cell>
          <cell r="CE26">
            <v>-3.8</v>
          </cell>
          <cell r="CF26">
            <v>29.4</v>
          </cell>
          <cell r="CG26">
            <v>-10</v>
          </cell>
          <cell r="CH26">
            <v>18.399999999999999</v>
          </cell>
          <cell r="CI26">
            <v>3.9</v>
          </cell>
          <cell r="CJ26">
            <v>3.3</v>
          </cell>
          <cell r="CK26">
            <v>14.2</v>
          </cell>
          <cell r="CL26">
            <v>-0.1</v>
          </cell>
          <cell r="CM26">
            <v>9.8000000000000007</v>
          </cell>
          <cell r="CN26">
            <v>-6.3</v>
          </cell>
          <cell r="CO26">
            <v>10</v>
          </cell>
          <cell r="CP26">
            <v>-7</v>
          </cell>
          <cell r="CQ26">
            <v>12.7</v>
          </cell>
          <cell r="CR26">
            <v>-4.5999999999999996</v>
          </cell>
          <cell r="CS26">
            <v>4.0999999999999996</v>
          </cell>
          <cell r="CT26">
            <v>-10.3</v>
          </cell>
          <cell r="CU26">
            <v>8.1999999999999993</v>
          </cell>
          <cell r="CV26">
            <v>-20.5</v>
          </cell>
          <cell r="CW26">
            <v>2.2000000000000002</v>
          </cell>
          <cell r="CX26">
            <v>-20.5</v>
          </cell>
          <cell r="CY26">
            <v>19</v>
          </cell>
          <cell r="CZ26">
            <v>-5.4</v>
          </cell>
          <cell r="DA26">
            <v>3.5</v>
          </cell>
          <cell r="DB26">
            <v>-10.5</v>
          </cell>
          <cell r="DC26">
            <v>1.2</v>
          </cell>
          <cell r="DD26">
            <v>-7.9</v>
          </cell>
        </row>
        <row r="27">
          <cell r="A27" t="str">
            <v>P51G:RES:V:Q:S:G4</v>
          </cell>
          <cell r="B27" t="str">
            <v>RES</v>
          </cell>
          <cell r="C27" t="str">
            <v>V</v>
          </cell>
          <cell r="D27" t="str">
            <v>S</v>
          </cell>
          <cell r="E27" t="str">
            <v>G4</v>
          </cell>
          <cell r="G27">
            <v>1.4</v>
          </cell>
          <cell r="H27">
            <v>3.3</v>
          </cell>
          <cell r="I27">
            <v>3</v>
          </cell>
          <cell r="J27">
            <v>3.2</v>
          </cell>
          <cell r="K27">
            <v>0.6</v>
          </cell>
          <cell r="L27">
            <v>-0.7</v>
          </cell>
          <cell r="M27">
            <v>-0.3</v>
          </cell>
          <cell r="N27">
            <v>-8</v>
          </cell>
          <cell r="O27">
            <v>-1.2</v>
          </cell>
          <cell r="P27">
            <v>-1.2</v>
          </cell>
          <cell r="Q27">
            <v>0.2</v>
          </cell>
          <cell r="R27">
            <v>0.7</v>
          </cell>
          <cell r="S27">
            <v>0.3</v>
          </cell>
          <cell r="T27">
            <v>1</v>
          </cell>
          <cell r="U27">
            <v>1.4</v>
          </cell>
          <cell r="V27">
            <v>-3.6</v>
          </cell>
          <cell r="W27">
            <v>1.8</v>
          </cell>
          <cell r="X27">
            <v>1.6</v>
          </cell>
          <cell r="Y27">
            <v>2.5</v>
          </cell>
          <cell r="Z27">
            <v>4.0999999999999996</v>
          </cell>
          <cell r="AA27">
            <v>2.2999999999999998</v>
          </cell>
          <cell r="AB27">
            <v>4.3</v>
          </cell>
          <cell r="AC27">
            <v>4.4000000000000004</v>
          </cell>
          <cell r="AD27">
            <v>3.7</v>
          </cell>
          <cell r="AE27">
            <v>1.7</v>
          </cell>
          <cell r="AF27">
            <v>1.6</v>
          </cell>
          <cell r="AG27">
            <v>0.5</v>
          </cell>
          <cell r="AH27">
            <v>5</v>
          </cell>
          <cell r="AI27">
            <v>3.2</v>
          </cell>
          <cell r="AJ27">
            <v>3.6</v>
          </cell>
          <cell r="AK27">
            <v>4.5</v>
          </cell>
          <cell r="AL27">
            <v>-4.4000000000000004</v>
          </cell>
          <cell r="AM27">
            <v>1.6</v>
          </cell>
          <cell r="AN27">
            <v>1.6</v>
          </cell>
          <cell r="AO27">
            <v>1.9</v>
          </cell>
          <cell r="AP27">
            <v>6.5</v>
          </cell>
          <cell r="AQ27">
            <v>2.4</v>
          </cell>
          <cell r="AR27">
            <v>3.4</v>
          </cell>
          <cell r="AS27">
            <v>3.8</v>
          </cell>
          <cell r="AT27">
            <v>-0.3</v>
          </cell>
          <cell r="AU27">
            <v>4.5999999999999996</v>
          </cell>
          <cell r="AV27">
            <v>4.3</v>
          </cell>
          <cell r="AW27">
            <v>3.9</v>
          </cell>
          <cell r="AX27">
            <v>6.3</v>
          </cell>
          <cell r="AY27">
            <v>1.3</v>
          </cell>
          <cell r="AZ27">
            <v>3.2</v>
          </cell>
          <cell r="BA27">
            <v>2.7</v>
          </cell>
          <cell r="BB27">
            <v>5.0999999999999996</v>
          </cell>
          <cell r="BC27">
            <v>3.1</v>
          </cell>
          <cell r="BD27">
            <v>0.7</v>
          </cell>
          <cell r="BE27">
            <v>2</v>
          </cell>
          <cell r="BF27">
            <v>-13</v>
          </cell>
          <cell r="BG27">
            <v>-8</v>
          </cell>
          <cell r="BH27">
            <v>-8.6999999999999993</v>
          </cell>
          <cell r="BI27">
            <v>-11.5</v>
          </cell>
          <cell r="BJ27">
            <v>-40.200000000000003</v>
          </cell>
          <cell r="BK27">
            <v>-8.4</v>
          </cell>
          <cell r="BL27">
            <v>-9.8000000000000007</v>
          </cell>
          <cell r="BM27">
            <v>-8.8000000000000007</v>
          </cell>
          <cell r="BN27">
            <v>-6.5</v>
          </cell>
          <cell r="BO27">
            <v>-1.4</v>
          </cell>
          <cell r="BP27">
            <v>1.8</v>
          </cell>
          <cell r="BQ27">
            <v>7.5</v>
          </cell>
          <cell r="BR27">
            <v>-2.2999999999999998</v>
          </cell>
          <cell r="BS27">
            <v>2.2999999999999998</v>
          </cell>
          <cell r="BT27">
            <v>1.4</v>
          </cell>
          <cell r="BU27">
            <v>-3</v>
          </cell>
          <cell r="BV27">
            <v>6.2</v>
          </cell>
          <cell r="BW27">
            <v>2.9</v>
          </cell>
          <cell r="BX27">
            <v>-1.6</v>
          </cell>
          <cell r="BY27">
            <v>2.6</v>
          </cell>
          <cell r="BZ27">
            <v>-1.2</v>
          </cell>
          <cell r="CA27">
            <v>4.0999999999999996</v>
          </cell>
          <cell r="CB27">
            <v>11.6</v>
          </cell>
          <cell r="CC27">
            <v>2.2999999999999998</v>
          </cell>
          <cell r="CD27">
            <v>6.9</v>
          </cell>
          <cell r="CE27">
            <v>2.2000000000000002</v>
          </cell>
          <cell r="CF27">
            <v>-3.6</v>
          </cell>
          <cell r="CG27">
            <v>-1.4</v>
          </cell>
          <cell r="CH27">
            <v>-3.1</v>
          </cell>
          <cell r="CI27">
            <v>-2.8</v>
          </cell>
          <cell r="CJ27">
            <v>8.4</v>
          </cell>
          <cell r="CK27">
            <v>5.2</v>
          </cell>
          <cell r="CL27">
            <v>-13.1</v>
          </cell>
          <cell r="CM27">
            <v>24.1</v>
          </cell>
          <cell r="CN27">
            <v>0.1</v>
          </cell>
          <cell r="CO27">
            <v>54.5</v>
          </cell>
          <cell r="CP27">
            <v>-29.7</v>
          </cell>
          <cell r="CQ27">
            <v>5.8</v>
          </cell>
          <cell r="CR27">
            <v>31.9</v>
          </cell>
          <cell r="CS27">
            <v>-1.5</v>
          </cell>
          <cell r="CT27">
            <v>-1.2</v>
          </cell>
          <cell r="CU27">
            <v>-0.8</v>
          </cell>
          <cell r="CV27">
            <v>1.1000000000000001</v>
          </cell>
          <cell r="CW27">
            <v>13</v>
          </cell>
          <cell r="CX27">
            <v>11.7</v>
          </cell>
          <cell r="CY27">
            <v>10.6</v>
          </cell>
          <cell r="CZ27">
            <v>1.1000000000000001</v>
          </cell>
          <cell r="DA27">
            <v>-6</v>
          </cell>
          <cell r="DB27">
            <v>-2.4</v>
          </cell>
          <cell r="DC27">
            <v>-5.3</v>
          </cell>
          <cell r="DD27">
            <v>4</v>
          </cell>
        </row>
        <row r="28">
          <cell r="A28" t="str">
            <v>P51G:GOV:V:Q:S:G4</v>
          </cell>
          <cell r="B28" t="str">
            <v>GOV</v>
          </cell>
          <cell r="C28" t="str">
            <v>V</v>
          </cell>
          <cell r="D28" t="str">
            <v>S</v>
          </cell>
          <cell r="E28" t="str">
            <v>G4</v>
          </cell>
          <cell r="G28">
            <v>-0.2</v>
          </cell>
          <cell r="H28">
            <v>0.7</v>
          </cell>
          <cell r="I28">
            <v>1.7</v>
          </cell>
          <cell r="J28">
            <v>-5.5</v>
          </cell>
          <cell r="K28">
            <v>0.3</v>
          </cell>
          <cell r="L28">
            <v>-0.8</v>
          </cell>
          <cell r="M28">
            <v>1.6</v>
          </cell>
          <cell r="N28">
            <v>3.5</v>
          </cell>
          <cell r="O28">
            <v>0.9</v>
          </cell>
          <cell r="P28">
            <v>0.5</v>
          </cell>
          <cell r="Q28">
            <v>1.7</v>
          </cell>
          <cell r="R28">
            <v>22.5</v>
          </cell>
          <cell r="S28">
            <v>0.1</v>
          </cell>
          <cell r="T28">
            <v>0.7</v>
          </cell>
          <cell r="U28">
            <v>3.1</v>
          </cell>
          <cell r="V28">
            <v>-0.5</v>
          </cell>
          <cell r="W28">
            <v>0.9</v>
          </cell>
          <cell r="X28">
            <v>1.2</v>
          </cell>
          <cell r="Y28">
            <v>1.9</v>
          </cell>
          <cell r="Z28">
            <v>9.6999999999999993</v>
          </cell>
          <cell r="AA28">
            <v>-0.9</v>
          </cell>
          <cell r="AB28">
            <v>0</v>
          </cell>
          <cell r="AC28">
            <v>1.2</v>
          </cell>
          <cell r="AD28">
            <v>5.0999999999999996</v>
          </cell>
          <cell r="AE28">
            <v>-0.7</v>
          </cell>
          <cell r="AF28">
            <v>1</v>
          </cell>
          <cell r="AG28">
            <v>-2.8</v>
          </cell>
          <cell r="AH28">
            <v>-16.5</v>
          </cell>
          <cell r="AI28">
            <v>-0.1</v>
          </cell>
          <cell r="AJ28">
            <v>0.7</v>
          </cell>
          <cell r="AK28">
            <v>0.6</v>
          </cell>
          <cell r="AL28">
            <v>-8.6</v>
          </cell>
          <cell r="AM28">
            <v>3.1</v>
          </cell>
          <cell r="AN28">
            <v>3.8</v>
          </cell>
          <cell r="AO28">
            <v>-4.0999999999999996</v>
          </cell>
          <cell r="AP28">
            <v>25.3</v>
          </cell>
          <cell r="AQ28">
            <v>0.4</v>
          </cell>
          <cell r="AR28">
            <v>-7</v>
          </cell>
          <cell r="AS28">
            <v>15.8</v>
          </cell>
          <cell r="AT28">
            <v>-19.899999999999999</v>
          </cell>
          <cell r="AU28">
            <v>0.5</v>
          </cell>
          <cell r="AV28">
            <v>2.2000000000000002</v>
          </cell>
          <cell r="AW28">
            <v>-1.1000000000000001</v>
          </cell>
          <cell r="AX28">
            <v>20.6</v>
          </cell>
          <cell r="AY28">
            <v>-2.1</v>
          </cell>
          <cell r="AZ28">
            <v>-0.6</v>
          </cell>
          <cell r="BA28">
            <v>-3.2</v>
          </cell>
          <cell r="BB28">
            <v>22.8</v>
          </cell>
          <cell r="BC28">
            <v>-0.4</v>
          </cell>
          <cell r="BD28">
            <v>0.4</v>
          </cell>
          <cell r="BE28">
            <v>-2.2999999999999998</v>
          </cell>
          <cell r="BF28">
            <v>3</v>
          </cell>
          <cell r="BG28">
            <v>-5.8</v>
          </cell>
          <cell r="BH28">
            <v>0.9</v>
          </cell>
          <cell r="BI28">
            <v>-12.4</v>
          </cell>
          <cell r="BJ28">
            <v>-17.2</v>
          </cell>
          <cell r="BK28">
            <v>-1.7</v>
          </cell>
          <cell r="BL28">
            <v>20.399999999999999</v>
          </cell>
          <cell r="BM28">
            <v>-22.5</v>
          </cell>
          <cell r="BN28">
            <v>-6.4</v>
          </cell>
          <cell r="BO28">
            <v>3.1</v>
          </cell>
          <cell r="BP28">
            <v>-4.7</v>
          </cell>
          <cell r="BQ28">
            <v>-5.0999999999999996</v>
          </cell>
          <cell r="BR28">
            <v>-21.7</v>
          </cell>
          <cell r="BS28">
            <v>245.4</v>
          </cell>
          <cell r="BT28">
            <v>-71.2</v>
          </cell>
          <cell r="BU28">
            <v>50.7</v>
          </cell>
          <cell r="BV28">
            <v>-31.3</v>
          </cell>
          <cell r="BW28">
            <v>-4.5999999999999996</v>
          </cell>
          <cell r="BX28">
            <v>1.4</v>
          </cell>
          <cell r="BY28">
            <v>14.3</v>
          </cell>
          <cell r="BZ28">
            <v>1.7</v>
          </cell>
          <cell r="CA28">
            <v>41</v>
          </cell>
          <cell r="CB28">
            <v>-29.8</v>
          </cell>
          <cell r="CC28">
            <v>11.4</v>
          </cell>
          <cell r="CD28">
            <v>0.7</v>
          </cell>
          <cell r="CE28">
            <v>-2.2999999999999998</v>
          </cell>
          <cell r="CF28">
            <v>7.1</v>
          </cell>
          <cell r="CG28">
            <v>-2.2000000000000002</v>
          </cell>
          <cell r="CH28">
            <v>2.6</v>
          </cell>
          <cell r="CI28">
            <v>-7.8</v>
          </cell>
          <cell r="CJ28">
            <v>-3.6</v>
          </cell>
          <cell r="CK28">
            <v>14</v>
          </cell>
          <cell r="CL28">
            <v>-5.6</v>
          </cell>
          <cell r="CM28">
            <v>0.4</v>
          </cell>
          <cell r="CN28">
            <v>-2.7</v>
          </cell>
          <cell r="CO28">
            <v>1.4</v>
          </cell>
          <cell r="CP28">
            <v>21.7</v>
          </cell>
          <cell r="CQ28">
            <v>6.1</v>
          </cell>
          <cell r="CR28">
            <v>-11</v>
          </cell>
          <cell r="CS28">
            <v>1.9</v>
          </cell>
          <cell r="CT28">
            <v>11.8</v>
          </cell>
          <cell r="CU28">
            <v>5</v>
          </cell>
          <cell r="CV28">
            <v>20.3</v>
          </cell>
          <cell r="CW28">
            <v>42.5</v>
          </cell>
          <cell r="CX28">
            <v>-47.1</v>
          </cell>
          <cell r="CY28">
            <v>27.8</v>
          </cell>
          <cell r="CZ28">
            <v>-11.7</v>
          </cell>
          <cell r="DA28">
            <v>19.8</v>
          </cell>
          <cell r="DB28">
            <v>-38</v>
          </cell>
          <cell r="DC28">
            <v>7.3</v>
          </cell>
          <cell r="DD28">
            <v>17</v>
          </cell>
        </row>
        <row r="29">
          <cell r="A29" t="str">
            <v>P51G:BUS1:V:Q:N:N</v>
          </cell>
          <cell r="B29" t="str">
            <v>BUS1</v>
          </cell>
          <cell r="C29" t="str">
            <v>V</v>
          </cell>
          <cell r="D29" t="str">
            <v>N</v>
          </cell>
          <cell r="E29" t="str">
            <v>N</v>
          </cell>
          <cell r="N29">
            <v>5105</v>
          </cell>
          <cell r="O29">
            <v>5092</v>
          </cell>
          <cell r="P29">
            <v>5075</v>
          </cell>
          <cell r="Q29">
            <v>5036</v>
          </cell>
          <cell r="R29">
            <v>7192</v>
          </cell>
          <cell r="S29">
            <v>7297</v>
          </cell>
          <cell r="T29">
            <v>7199</v>
          </cell>
          <cell r="U29">
            <v>7264</v>
          </cell>
          <cell r="V29">
            <v>4867</v>
          </cell>
          <cell r="W29">
            <v>4909</v>
          </cell>
          <cell r="X29">
            <v>4887</v>
          </cell>
          <cell r="Y29">
            <v>4950</v>
          </cell>
          <cell r="Z29">
            <v>4577</v>
          </cell>
          <cell r="AA29">
            <v>4580</v>
          </cell>
          <cell r="AB29">
            <v>4577</v>
          </cell>
          <cell r="AC29">
            <v>4584</v>
          </cell>
          <cell r="AD29">
            <v>5369</v>
          </cell>
          <cell r="AE29">
            <v>5368</v>
          </cell>
          <cell r="AF29">
            <v>5369</v>
          </cell>
          <cell r="AG29">
            <v>5370</v>
          </cell>
          <cell r="AH29">
            <v>4458</v>
          </cell>
          <cell r="AI29">
            <v>4465</v>
          </cell>
          <cell r="AJ29">
            <v>4458</v>
          </cell>
          <cell r="AK29">
            <v>4461</v>
          </cell>
          <cell r="AL29">
            <v>7315</v>
          </cell>
          <cell r="AM29">
            <v>7319</v>
          </cell>
          <cell r="AN29">
            <v>7321</v>
          </cell>
          <cell r="AO29">
            <v>7321</v>
          </cell>
          <cell r="AP29">
            <v>7537</v>
          </cell>
          <cell r="AQ29">
            <v>11116</v>
          </cell>
          <cell r="AR29">
            <v>11478</v>
          </cell>
          <cell r="AS29">
            <v>13478</v>
          </cell>
          <cell r="AT29">
            <v>14020</v>
          </cell>
          <cell r="AU29">
            <v>21605</v>
          </cell>
          <cell r="AV29">
            <v>32786</v>
          </cell>
          <cell r="AW29">
            <v>29681</v>
          </cell>
          <cell r="AX29">
            <v>31749</v>
          </cell>
          <cell r="AY29">
            <v>33681</v>
          </cell>
          <cell r="AZ29">
            <v>39063</v>
          </cell>
          <cell r="BA29">
            <v>35302</v>
          </cell>
          <cell r="BB29">
            <v>23706</v>
          </cell>
          <cell r="BC29">
            <v>25512</v>
          </cell>
          <cell r="BD29">
            <v>30173</v>
          </cell>
          <cell r="BE29">
            <v>25655</v>
          </cell>
          <cell r="BF29">
            <v>19891</v>
          </cell>
          <cell r="BG29">
            <v>25996</v>
          </cell>
          <cell r="BH29">
            <v>26790</v>
          </cell>
          <cell r="BI29">
            <v>28213</v>
          </cell>
          <cell r="BJ29">
            <v>11953</v>
          </cell>
          <cell r="BK29">
            <v>11629</v>
          </cell>
          <cell r="BL29">
            <v>16498</v>
          </cell>
          <cell r="BM29">
            <v>17954</v>
          </cell>
          <cell r="BN29">
            <v>9151</v>
          </cell>
          <cell r="BO29">
            <v>15715</v>
          </cell>
          <cell r="BP29">
            <v>10581</v>
          </cell>
          <cell r="BQ29">
            <v>12778</v>
          </cell>
          <cell r="BR29">
            <v>14378</v>
          </cell>
          <cell r="BS29">
            <v>14677</v>
          </cell>
          <cell r="BT29">
            <v>16616</v>
          </cell>
          <cell r="BU29">
            <v>20432</v>
          </cell>
          <cell r="BV29">
            <v>13403</v>
          </cell>
          <cell r="BW29">
            <v>12639</v>
          </cell>
          <cell r="BX29">
            <v>12431</v>
          </cell>
          <cell r="BY29">
            <v>14137</v>
          </cell>
          <cell r="BZ29">
            <v>9341</v>
          </cell>
          <cell r="CA29">
            <v>11175</v>
          </cell>
          <cell r="CB29">
            <v>11968</v>
          </cell>
          <cell r="CC29">
            <v>10544</v>
          </cell>
          <cell r="CD29">
            <v>9069</v>
          </cell>
          <cell r="CE29">
            <v>7083</v>
          </cell>
          <cell r="CF29">
            <v>8429</v>
          </cell>
          <cell r="CG29">
            <v>9953</v>
          </cell>
          <cell r="CH29">
            <v>7647</v>
          </cell>
          <cell r="CI29">
            <v>11352</v>
          </cell>
          <cell r="CJ29">
            <v>16497</v>
          </cell>
          <cell r="CK29">
            <v>16202</v>
          </cell>
          <cell r="CL29">
            <v>13109</v>
          </cell>
          <cell r="CM29">
            <v>17179</v>
          </cell>
          <cell r="CN29">
            <v>19292</v>
          </cell>
          <cell r="CO29">
            <v>19094</v>
          </cell>
          <cell r="CP29">
            <v>13432</v>
          </cell>
          <cell r="CQ29">
            <v>12821</v>
          </cell>
          <cell r="CR29">
            <v>18839</v>
          </cell>
          <cell r="CS29">
            <v>18882</v>
          </cell>
          <cell r="CT29">
            <v>13304</v>
          </cell>
          <cell r="CU29">
            <v>19883</v>
          </cell>
          <cell r="CV29">
            <v>16079</v>
          </cell>
          <cell r="CW29">
            <v>16234</v>
          </cell>
          <cell r="CX29">
            <v>11730</v>
          </cell>
          <cell r="CY29">
            <v>14498</v>
          </cell>
          <cell r="CZ29">
            <v>17519</v>
          </cell>
          <cell r="DA29">
            <v>17707</v>
          </cell>
          <cell r="DB29">
            <v>9571</v>
          </cell>
          <cell r="DC29">
            <v>10433</v>
          </cell>
          <cell r="DD29">
            <v>13581</v>
          </cell>
        </row>
        <row r="30">
          <cell r="A30" t="str">
            <v>P51G:BUS2:V:Q:N:N</v>
          </cell>
          <cell r="B30" t="str">
            <v>BUS2</v>
          </cell>
          <cell r="C30" t="str">
            <v>V</v>
          </cell>
          <cell r="D30" t="str">
            <v>N</v>
          </cell>
          <cell r="E30" t="str">
            <v>N</v>
          </cell>
          <cell r="N30">
            <v>538</v>
          </cell>
          <cell r="O30">
            <v>538</v>
          </cell>
          <cell r="P30">
            <v>538</v>
          </cell>
          <cell r="Q30">
            <v>538</v>
          </cell>
          <cell r="R30">
            <v>2240</v>
          </cell>
          <cell r="S30">
            <v>2240</v>
          </cell>
          <cell r="T30">
            <v>2240</v>
          </cell>
          <cell r="U30">
            <v>2240</v>
          </cell>
          <cell r="V30">
            <v>579</v>
          </cell>
          <cell r="W30">
            <v>579</v>
          </cell>
          <cell r="X30">
            <v>579</v>
          </cell>
          <cell r="Y30">
            <v>579</v>
          </cell>
          <cell r="Z30">
            <v>2678</v>
          </cell>
          <cell r="AA30">
            <v>2678</v>
          </cell>
          <cell r="AB30">
            <v>2678</v>
          </cell>
          <cell r="AC30">
            <v>2678</v>
          </cell>
          <cell r="AD30">
            <v>2591</v>
          </cell>
          <cell r="AE30">
            <v>2591</v>
          </cell>
          <cell r="AF30">
            <v>2591</v>
          </cell>
          <cell r="AG30">
            <v>2591</v>
          </cell>
          <cell r="AH30">
            <v>3277</v>
          </cell>
          <cell r="AI30">
            <v>3277</v>
          </cell>
          <cell r="AJ30">
            <v>3277</v>
          </cell>
          <cell r="AK30">
            <v>3277</v>
          </cell>
          <cell r="AL30">
            <v>1016</v>
          </cell>
          <cell r="AM30">
            <v>1016</v>
          </cell>
          <cell r="AN30">
            <v>1016</v>
          </cell>
          <cell r="AO30">
            <v>1016</v>
          </cell>
          <cell r="AP30">
            <v>2380</v>
          </cell>
          <cell r="AQ30">
            <v>1733</v>
          </cell>
          <cell r="AR30">
            <v>3620</v>
          </cell>
          <cell r="AS30">
            <v>2460</v>
          </cell>
          <cell r="AT30">
            <v>2793</v>
          </cell>
          <cell r="AU30">
            <v>-328</v>
          </cell>
          <cell r="AV30">
            <v>-512</v>
          </cell>
          <cell r="AW30">
            <v>3140</v>
          </cell>
          <cell r="AX30">
            <v>1672</v>
          </cell>
          <cell r="AY30">
            <v>5058</v>
          </cell>
          <cell r="AZ30">
            <v>2246</v>
          </cell>
          <cell r="BA30">
            <v>24230</v>
          </cell>
          <cell r="BB30">
            <v>-5448</v>
          </cell>
          <cell r="BC30">
            <v>2541</v>
          </cell>
          <cell r="BD30">
            <v>1705</v>
          </cell>
          <cell r="BE30">
            <v>-9613</v>
          </cell>
          <cell r="BF30">
            <v>-1866</v>
          </cell>
          <cell r="BG30">
            <v>-6244</v>
          </cell>
          <cell r="BH30">
            <v>-1429</v>
          </cell>
          <cell r="BI30">
            <v>651</v>
          </cell>
          <cell r="BJ30">
            <v>-12949</v>
          </cell>
          <cell r="BK30">
            <v>875</v>
          </cell>
          <cell r="BL30">
            <v>-6053</v>
          </cell>
          <cell r="BM30">
            <v>9631</v>
          </cell>
          <cell r="BN30">
            <v>1702</v>
          </cell>
          <cell r="BO30">
            <v>-921</v>
          </cell>
          <cell r="BP30">
            <v>-274</v>
          </cell>
          <cell r="BQ30">
            <v>2776</v>
          </cell>
          <cell r="BR30">
            <v>-1951</v>
          </cell>
          <cell r="BS30">
            <v>2052</v>
          </cell>
          <cell r="BT30">
            <v>225</v>
          </cell>
          <cell r="BU30">
            <v>9676</v>
          </cell>
          <cell r="BV30">
            <v>13122</v>
          </cell>
          <cell r="BW30">
            <v>13701</v>
          </cell>
          <cell r="BX30">
            <v>1320</v>
          </cell>
          <cell r="BY30">
            <v>3800</v>
          </cell>
          <cell r="BZ30">
            <v>2985</v>
          </cell>
          <cell r="CA30">
            <v>5194</v>
          </cell>
          <cell r="CB30">
            <v>-1355</v>
          </cell>
          <cell r="CC30">
            <v>3475</v>
          </cell>
          <cell r="CD30">
            <v>5583</v>
          </cell>
          <cell r="CE30">
            <v>-3984</v>
          </cell>
          <cell r="CF30">
            <v>13560</v>
          </cell>
          <cell r="CG30">
            <v>3651</v>
          </cell>
          <cell r="CH30">
            <v>20794</v>
          </cell>
          <cell r="CI30">
            <v>9508</v>
          </cell>
          <cell r="CJ30">
            <v>4868</v>
          </cell>
          <cell r="CK30">
            <v>15750</v>
          </cell>
          <cell r="CL30">
            <v>17352</v>
          </cell>
          <cell r="CM30">
            <v>10868</v>
          </cell>
          <cell r="CN30">
            <v>4635</v>
          </cell>
          <cell r="CO30">
            <v>8632</v>
          </cell>
          <cell r="CP30">
            <v>6667</v>
          </cell>
          <cell r="CQ30">
            <v>12736</v>
          </cell>
          <cell r="CR30">
            <v>6145</v>
          </cell>
          <cell r="CS30">
            <v>5876</v>
          </cell>
          <cell r="CT30">
            <v>9346</v>
          </cell>
          <cell r="CU30">
            <v>13507</v>
          </cell>
          <cell r="CV30">
            <v>2866</v>
          </cell>
          <cell r="CW30">
            <v>4938</v>
          </cell>
          <cell r="CX30">
            <v>-16698</v>
          </cell>
          <cell r="CY30">
            <v>8048</v>
          </cell>
          <cell r="CZ30">
            <v>8841</v>
          </cell>
          <cell r="DA30">
            <v>12247</v>
          </cell>
          <cell r="DB30">
            <v>9847</v>
          </cell>
          <cell r="DC30">
            <v>7184</v>
          </cell>
          <cell r="DD30">
            <v>2707</v>
          </cell>
        </row>
        <row r="31">
          <cell r="A31" t="str">
            <v>P51G:BUS3:V:Q:N:N</v>
          </cell>
          <cell r="B31" t="str">
            <v>BUS3</v>
          </cell>
          <cell r="C31" t="str">
            <v>V</v>
          </cell>
          <cell r="D31" t="str">
            <v>N</v>
          </cell>
          <cell r="E31" t="str">
            <v>N</v>
          </cell>
          <cell r="N31">
            <v>11757</v>
          </cell>
          <cell r="O31">
            <v>12601</v>
          </cell>
          <cell r="P31">
            <v>12474</v>
          </cell>
          <cell r="Q31">
            <v>14101</v>
          </cell>
          <cell r="R31">
            <v>16180</v>
          </cell>
          <cell r="S31">
            <v>16427</v>
          </cell>
          <cell r="T31">
            <v>15499</v>
          </cell>
          <cell r="U31">
            <v>18033</v>
          </cell>
          <cell r="V31">
            <v>18808</v>
          </cell>
          <cell r="W31">
            <v>19287</v>
          </cell>
          <cell r="X31">
            <v>19277</v>
          </cell>
          <cell r="Y31">
            <v>20023</v>
          </cell>
          <cell r="Z31">
            <v>20075</v>
          </cell>
          <cell r="AA31">
            <v>21480</v>
          </cell>
          <cell r="AB31">
            <v>20416</v>
          </cell>
          <cell r="AC31">
            <v>21169</v>
          </cell>
          <cell r="AD31">
            <v>20991</v>
          </cell>
          <cell r="AE31">
            <v>19798</v>
          </cell>
          <cell r="AF31">
            <v>20061</v>
          </cell>
          <cell r="AG31">
            <v>20254</v>
          </cell>
          <cell r="AH31">
            <v>15358</v>
          </cell>
          <cell r="AI31">
            <v>16031</v>
          </cell>
          <cell r="AJ31">
            <v>15910</v>
          </cell>
          <cell r="AK31">
            <v>15913</v>
          </cell>
          <cell r="AL31">
            <v>17745</v>
          </cell>
          <cell r="AM31">
            <v>19129</v>
          </cell>
          <cell r="AN31">
            <v>20203</v>
          </cell>
          <cell r="AO31">
            <v>20295</v>
          </cell>
          <cell r="AP31">
            <v>21304</v>
          </cell>
          <cell r="AQ31">
            <v>24244</v>
          </cell>
          <cell r="AR31">
            <v>23291</v>
          </cell>
          <cell r="AS31">
            <v>23343</v>
          </cell>
          <cell r="AT31">
            <v>26285</v>
          </cell>
          <cell r="AU31">
            <v>28277</v>
          </cell>
          <cell r="AV31">
            <v>29243</v>
          </cell>
          <cell r="AW31">
            <v>28575</v>
          </cell>
          <cell r="AX31">
            <v>33306</v>
          </cell>
          <cell r="AY31">
            <v>34595</v>
          </cell>
          <cell r="AZ31">
            <v>33861</v>
          </cell>
          <cell r="BA31">
            <v>32689</v>
          </cell>
          <cell r="BB31">
            <v>37583</v>
          </cell>
          <cell r="BC31">
            <v>40005</v>
          </cell>
          <cell r="BD31">
            <v>40203</v>
          </cell>
          <cell r="BE31">
            <v>39685</v>
          </cell>
          <cell r="BF31">
            <v>42833</v>
          </cell>
          <cell r="BG31">
            <v>40250</v>
          </cell>
          <cell r="BH31">
            <v>40819</v>
          </cell>
          <cell r="BI31">
            <v>33678</v>
          </cell>
          <cell r="BJ31">
            <v>24122</v>
          </cell>
          <cell r="BK31">
            <v>24033</v>
          </cell>
          <cell r="BL31">
            <v>24504</v>
          </cell>
          <cell r="BM31">
            <v>23907</v>
          </cell>
          <cell r="BN31">
            <v>22981</v>
          </cell>
          <cell r="BO31">
            <v>22212</v>
          </cell>
          <cell r="BP31">
            <v>24221</v>
          </cell>
          <cell r="BQ31">
            <v>25193</v>
          </cell>
          <cell r="BR31">
            <v>25479</v>
          </cell>
          <cell r="BS31">
            <v>1049</v>
          </cell>
          <cell r="BT31">
            <v>26730</v>
          </cell>
          <cell r="BU31">
            <v>28270</v>
          </cell>
          <cell r="BV31">
            <v>28062</v>
          </cell>
          <cell r="BW31">
            <v>30705</v>
          </cell>
          <cell r="BX31">
            <v>29711</v>
          </cell>
          <cell r="BY31">
            <v>30427</v>
          </cell>
          <cell r="BZ31">
            <v>34889</v>
          </cell>
          <cell r="CA31">
            <v>40276</v>
          </cell>
          <cell r="CB31">
            <v>30091</v>
          </cell>
          <cell r="CC31">
            <v>37554</v>
          </cell>
          <cell r="CD31">
            <v>41637</v>
          </cell>
          <cell r="CE31">
            <v>48736</v>
          </cell>
          <cell r="CF31">
            <v>46209</v>
          </cell>
          <cell r="CG31">
            <v>47925</v>
          </cell>
          <cell r="CH31">
            <v>47144</v>
          </cell>
          <cell r="CI31">
            <v>58975</v>
          </cell>
          <cell r="CJ31">
            <v>56809</v>
          </cell>
          <cell r="CK31">
            <v>58814</v>
          </cell>
          <cell r="CL31">
            <v>61806</v>
          </cell>
          <cell r="CM31">
            <v>74305</v>
          </cell>
          <cell r="CN31">
            <v>68550</v>
          </cell>
          <cell r="CO31">
            <v>66380</v>
          </cell>
          <cell r="CP31">
            <v>67232</v>
          </cell>
          <cell r="CQ31">
            <v>79024</v>
          </cell>
          <cell r="CR31">
            <v>79413</v>
          </cell>
          <cell r="CS31">
            <v>76286</v>
          </cell>
          <cell r="CT31">
            <v>67178</v>
          </cell>
          <cell r="CU31">
            <v>75489</v>
          </cell>
          <cell r="CV31">
            <v>71189</v>
          </cell>
          <cell r="CW31">
            <v>61513</v>
          </cell>
          <cell r="CX31">
            <v>66200</v>
          </cell>
          <cell r="CY31">
            <v>65995</v>
          </cell>
          <cell r="CZ31">
            <v>65726</v>
          </cell>
          <cell r="DA31">
            <v>56699</v>
          </cell>
          <cell r="DB31">
            <v>54739</v>
          </cell>
          <cell r="DC31">
            <v>64672</v>
          </cell>
          <cell r="DD31">
            <v>63132</v>
          </cell>
        </row>
        <row r="32">
          <cell r="A32" t="str">
            <v>P51G:BUS1:V:Q:N:G4</v>
          </cell>
          <cell r="B32" t="str">
            <v>BUS1</v>
          </cell>
          <cell r="C32" t="str">
            <v>V</v>
          </cell>
          <cell r="D32" t="str">
            <v>N</v>
          </cell>
          <cell r="E32" t="str">
            <v>G4</v>
          </cell>
          <cell r="R32">
            <v>43.8</v>
          </cell>
          <cell r="S32">
            <v>42.5</v>
          </cell>
          <cell r="T32">
            <v>43.1</v>
          </cell>
          <cell r="U32">
            <v>47.6</v>
          </cell>
          <cell r="V32">
            <v>-33.5</v>
          </cell>
          <cell r="W32">
            <v>-33.4</v>
          </cell>
          <cell r="X32">
            <v>-33.700000000000003</v>
          </cell>
          <cell r="Y32">
            <v>-32.799999999999997</v>
          </cell>
          <cell r="Z32">
            <v>-5.4</v>
          </cell>
          <cell r="AA32">
            <v>-6.3</v>
          </cell>
          <cell r="AB32">
            <v>-7.9</v>
          </cell>
          <cell r="AC32">
            <v>-10.7</v>
          </cell>
          <cell r="AD32">
            <v>8.1999999999999993</v>
          </cell>
          <cell r="AE32">
            <v>4.3</v>
          </cell>
          <cell r="AF32">
            <v>2.1</v>
          </cell>
          <cell r="AG32">
            <v>0.5</v>
          </cell>
          <cell r="AH32">
            <v>-25.1</v>
          </cell>
          <cell r="AI32">
            <v>-20.3</v>
          </cell>
          <cell r="AJ32">
            <v>-15.1</v>
          </cell>
          <cell r="AK32">
            <v>-15.2</v>
          </cell>
          <cell r="AL32">
            <v>65</v>
          </cell>
          <cell r="AM32">
            <v>64.7</v>
          </cell>
          <cell r="AN32">
            <v>59.4</v>
          </cell>
          <cell r="AO32">
            <v>62.2</v>
          </cell>
          <cell r="AP32">
            <v>4.5</v>
          </cell>
          <cell r="AQ32">
            <v>48.9</v>
          </cell>
          <cell r="AR32">
            <v>53.8</v>
          </cell>
          <cell r="AS32">
            <v>82.8</v>
          </cell>
          <cell r="AT32">
            <v>83.2</v>
          </cell>
          <cell r="AU32">
            <v>93.6</v>
          </cell>
          <cell r="AV32">
            <v>190.2</v>
          </cell>
          <cell r="AW32">
            <v>124.6</v>
          </cell>
          <cell r="AX32">
            <v>119</v>
          </cell>
          <cell r="AY32">
            <v>40.6</v>
          </cell>
          <cell r="AZ32">
            <v>3.5</v>
          </cell>
          <cell r="BA32">
            <v>2</v>
          </cell>
          <cell r="BB32">
            <v>-34.1</v>
          </cell>
          <cell r="BC32">
            <v>-27</v>
          </cell>
          <cell r="BD32">
            <v>-23.8</v>
          </cell>
          <cell r="BE32">
            <v>-29.5</v>
          </cell>
          <cell r="BF32">
            <v>-22.2</v>
          </cell>
          <cell r="BG32">
            <v>-17.899999999999999</v>
          </cell>
          <cell r="BH32">
            <v>-30.9</v>
          </cell>
          <cell r="BI32">
            <v>-25.3</v>
          </cell>
          <cell r="BJ32">
            <v>-55.4</v>
          </cell>
          <cell r="BK32">
            <v>-63.5</v>
          </cell>
          <cell r="BL32">
            <v>-50.1</v>
          </cell>
          <cell r="BM32">
            <v>-41.1</v>
          </cell>
          <cell r="BN32">
            <v>-31.6</v>
          </cell>
          <cell r="BO32">
            <v>28</v>
          </cell>
          <cell r="BP32">
            <v>-34.6</v>
          </cell>
          <cell r="BQ32">
            <v>-24.9</v>
          </cell>
          <cell r="BR32">
            <v>63.7</v>
          </cell>
          <cell r="BS32">
            <v>-9.5</v>
          </cell>
          <cell r="BT32">
            <v>50.4</v>
          </cell>
          <cell r="BU32">
            <v>52.9</v>
          </cell>
          <cell r="BV32">
            <v>-13.9</v>
          </cell>
          <cell r="BW32">
            <v>-18.8</v>
          </cell>
          <cell r="BX32">
            <v>-26.5</v>
          </cell>
          <cell r="BY32">
            <v>-35.9</v>
          </cell>
          <cell r="BZ32">
            <v>-32.299999999999997</v>
          </cell>
          <cell r="CA32">
            <v>-8.5</v>
          </cell>
          <cell r="CB32">
            <v>-8.5</v>
          </cell>
          <cell r="CC32">
            <v>-26.8</v>
          </cell>
          <cell r="CD32">
            <v>-2.5</v>
          </cell>
          <cell r="CE32">
            <v>-37.799999999999997</v>
          </cell>
          <cell r="CF32">
            <v>-28.4</v>
          </cell>
          <cell r="CG32">
            <v>-4.2</v>
          </cell>
          <cell r="CH32">
            <v>-17.7</v>
          </cell>
          <cell r="CI32">
            <v>54</v>
          </cell>
          <cell r="CJ32">
            <v>90.6</v>
          </cell>
          <cell r="CK32">
            <v>60.8</v>
          </cell>
          <cell r="CL32">
            <v>74.400000000000006</v>
          </cell>
          <cell r="CM32">
            <v>53.1</v>
          </cell>
          <cell r="CN32">
            <v>18.2</v>
          </cell>
          <cell r="CO32">
            <v>23.3</v>
          </cell>
          <cell r="CP32">
            <v>7.6</v>
          </cell>
          <cell r="CQ32">
            <v>-19.7</v>
          </cell>
          <cell r="CR32">
            <v>-0.6</v>
          </cell>
          <cell r="CS32">
            <v>-5.6</v>
          </cell>
          <cell r="CT32">
            <v>-6.5</v>
          </cell>
          <cell r="CU32">
            <v>46.1</v>
          </cell>
          <cell r="CV32">
            <v>-18.7</v>
          </cell>
          <cell r="CW32">
            <v>-18.5</v>
          </cell>
          <cell r="CX32">
            <v>-17.399999999999999</v>
          </cell>
          <cell r="CY32">
            <v>-34.200000000000003</v>
          </cell>
          <cell r="CZ32">
            <v>1.5</v>
          </cell>
          <cell r="DA32">
            <v>4.3</v>
          </cell>
          <cell r="DB32">
            <v>-24.5</v>
          </cell>
          <cell r="DC32">
            <v>-34.9</v>
          </cell>
          <cell r="DD32">
            <v>-30.6</v>
          </cell>
        </row>
        <row r="33">
          <cell r="A33" t="str">
            <v>P51G:BUS2:V:Q:N:G4</v>
          </cell>
          <cell r="B33" t="str">
            <v>BUS2</v>
          </cell>
          <cell r="C33" t="str">
            <v>V</v>
          </cell>
          <cell r="D33" t="str">
            <v>N</v>
          </cell>
          <cell r="E33" t="str">
            <v>G4</v>
          </cell>
          <cell r="R33">
            <v>331.9</v>
          </cell>
          <cell r="S33">
            <v>312.2</v>
          </cell>
          <cell r="T33">
            <v>317.39999999999998</v>
          </cell>
          <cell r="U33">
            <v>326.7</v>
          </cell>
          <cell r="V33">
            <v>-74.5</v>
          </cell>
          <cell r="W33">
            <v>-74.2</v>
          </cell>
          <cell r="X33">
            <v>-74.7</v>
          </cell>
          <cell r="Y33">
            <v>-74.2</v>
          </cell>
          <cell r="Z33">
            <v>374.3</v>
          </cell>
          <cell r="AA33">
            <v>380.3</v>
          </cell>
          <cell r="AB33">
            <v>361.6</v>
          </cell>
          <cell r="AC33">
            <v>345.9</v>
          </cell>
          <cell r="AD33">
            <v>-12.8</v>
          </cell>
          <cell r="AE33">
            <v>-18</v>
          </cell>
          <cell r="AF33">
            <v>-20.3</v>
          </cell>
          <cell r="AG33">
            <v>-22</v>
          </cell>
          <cell r="AH33">
            <v>15</v>
          </cell>
          <cell r="AI33">
            <v>28.4</v>
          </cell>
          <cell r="AJ33">
            <v>45.3</v>
          </cell>
          <cell r="AK33">
            <v>41.2</v>
          </cell>
          <cell r="AL33">
            <v>-67.099999999999994</v>
          </cell>
          <cell r="AM33">
            <v>-67.400000000000006</v>
          </cell>
          <cell r="AN33">
            <v>-70.099999999999994</v>
          </cell>
          <cell r="AO33">
            <v>-68.400000000000006</v>
          </cell>
          <cell r="AP33">
            <v>148.6</v>
          </cell>
          <cell r="AQ33">
            <v>72.400000000000006</v>
          </cell>
          <cell r="AR33">
            <v>267.39999999999998</v>
          </cell>
          <cell r="AS33">
            <v>158.30000000000001</v>
          </cell>
          <cell r="AT33">
            <v>26.7</v>
          </cell>
          <cell r="AU33">
            <v>-121</v>
          </cell>
          <cell r="AV33">
            <v>-115.6</v>
          </cell>
          <cell r="AW33">
            <v>42.4</v>
          </cell>
          <cell r="AX33">
            <v>-42.1</v>
          </cell>
          <cell r="AY33">
            <v>-1376.6</v>
          </cell>
          <cell r="AZ33">
            <v>-471.4</v>
          </cell>
          <cell r="BA33">
            <v>531.20000000000005</v>
          </cell>
          <cell r="BB33">
            <v>-396</v>
          </cell>
          <cell r="BC33">
            <v>-49.8</v>
          </cell>
          <cell r="BD33">
            <v>-19.899999999999999</v>
          </cell>
          <cell r="BE33">
            <v>-140.9</v>
          </cell>
          <cell r="BF33">
            <v>-68.099999999999994</v>
          </cell>
          <cell r="BG33">
            <v>-295.5</v>
          </cell>
          <cell r="BH33">
            <v>-161.9</v>
          </cell>
          <cell r="BI33">
            <v>-103</v>
          </cell>
          <cell r="BJ33">
            <v>375.8</v>
          </cell>
          <cell r="BK33">
            <v>-110.7</v>
          </cell>
          <cell r="BL33">
            <v>202.6</v>
          </cell>
          <cell r="BM33">
            <v>1783.6</v>
          </cell>
          <cell r="BN33">
            <v>-112.8</v>
          </cell>
          <cell r="BO33">
            <v>-197.7</v>
          </cell>
          <cell r="BP33">
            <v>-98.5</v>
          </cell>
          <cell r="BQ33">
            <v>-61.8</v>
          </cell>
          <cell r="BR33">
            <v>-232.2</v>
          </cell>
          <cell r="BS33">
            <v>-411.4</v>
          </cell>
          <cell r="BT33">
            <v>-500.9</v>
          </cell>
          <cell r="BU33">
            <v>251.9</v>
          </cell>
          <cell r="BV33">
            <v>-975.7</v>
          </cell>
          <cell r="BW33">
            <v>632.6</v>
          </cell>
          <cell r="BX33">
            <v>675.7</v>
          </cell>
          <cell r="BY33">
            <v>-57.1</v>
          </cell>
          <cell r="BZ33">
            <v>-78.599999999999994</v>
          </cell>
          <cell r="CA33">
            <v>-56.8</v>
          </cell>
          <cell r="CB33">
            <v>-176.9</v>
          </cell>
          <cell r="CC33">
            <v>-3.4</v>
          </cell>
          <cell r="CD33">
            <v>90.7</v>
          </cell>
          <cell r="CE33">
            <v>-171.7</v>
          </cell>
          <cell r="CF33">
            <v>-1120</v>
          </cell>
          <cell r="CG33">
            <v>7.6</v>
          </cell>
          <cell r="CH33">
            <v>266.39999999999998</v>
          </cell>
          <cell r="CI33">
            <v>-340.1</v>
          </cell>
          <cell r="CJ33">
            <v>-63.3</v>
          </cell>
          <cell r="CK33">
            <v>335.9</v>
          </cell>
          <cell r="CL33">
            <v>-10.5</v>
          </cell>
          <cell r="CM33">
            <v>20.2</v>
          </cell>
          <cell r="CN33">
            <v>-2.7</v>
          </cell>
          <cell r="CO33">
            <v>-40.299999999999997</v>
          </cell>
          <cell r="CP33">
            <v>-58.2</v>
          </cell>
          <cell r="CQ33">
            <v>26.4</v>
          </cell>
          <cell r="CR33">
            <v>42.3</v>
          </cell>
          <cell r="CS33">
            <v>-32.1</v>
          </cell>
          <cell r="CT33">
            <v>31.6</v>
          </cell>
          <cell r="CU33">
            <v>5.0999999999999996</v>
          </cell>
          <cell r="CV33">
            <v>-55.9</v>
          </cell>
          <cell r="CW33">
            <v>-24.1</v>
          </cell>
          <cell r="CX33">
            <v>-262.7</v>
          </cell>
          <cell r="CY33">
            <v>-49.4</v>
          </cell>
          <cell r="CZ33">
            <v>182</v>
          </cell>
          <cell r="DA33">
            <v>143</v>
          </cell>
          <cell r="DB33">
            <v>-159.9</v>
          </cell>
          <cell r="DC33">
            <v>-4.3</v>
          </cell>
          <cell r="DD33">
            <v>-73.5</v>
          </cell>
        </row>
        <row r="34">
          <cell r="A34" t="str">
            <v>P51G:BUS3:V:Q:N:G4</v>
          </cell>
          <cell r="B34" t="str">
            <v>BUS3</v>
          </cell>
          <cell r="C34" t="str">
            <v>V</v>
          </cell>
          <cell r="D34" t="str">
            <v>N</v>
          </cell>
          <cell r="E34" t="str">
            <v>G4</v>
          </cell>
          <cell r="R34">
            <v>38.5</v>
          </cell>
          <cell r="S34">
            <v>28.8</v>
          </cell>
          <cell r="T34">
            <v>23.9</v>
          </cell>
          <cell r="U34">
            <v>29.2</v>
          </cell>
          <cell r="V34">
            <v>14</v>
          </cell>
          <cell r="W34">
            <v>15.7</v>
          </cell>
          <cell r="X34">
            <v>21.6</v>
          </cell>
          <cell r="Y34">
            <v>9.1</v>
          </cell>
          <cell r="Z34">
            <v>6.9</v>
          </cell>
          <cell r="AA34">
            <v>11.7</v>
          </cell>
          <cell r="AB34">
            <v>4</v>
          </cell>
          <cell r="AC34">
            <v>2</v>
          </cell>
          <cell r="AD34">
            <v>-3.1</v>
          </cell>
          <cell r="AE34">
            <v>-17.3</v>
          </cell>
          <cell r="AF34">
            <v>-13.2</v>
          </cell>
          <cell r="AG34">
            <v>-16.5</v>
          </cell>
          <cell r="AH34">
            <v>-33.1</v>
          </cell>
          <cell r="AI34">
            <v>-21.4</v>
          </cell>
          <cell r="AJ34">
            <v>-17.899999999999999</v>
          </cell>
          <cell r="AK34">
            <v>-19.5</v>
          </cell>
          <cell r="AL34">
            <v>16.899999999999999</v>
          </cell>
          <cell r="AM34">
            <v>20.2</v>
          </cell>
          <cell r="AN34">
            <v>22.9</v>
          </cell>
          <cell r="AO34">
            <v>26.4</v>
          </cell>
          <cell r="AP34">
            <v>21.4</v>
          </cell>
          <cell r="AQ34">
            <v>24.6</v>
          </cell>
          <cell r="AR34">
            <v>13.6</v>
          </cell>
          <cell r="AS34">
            <v>14.9</v>
          </cell>
          <cell r="AT34">
            <v>22.8</v>
          </cell>
          <cell r="AU34">
            <v>17.7</v>
          </cell>
          <cell r="AV34">
            <v>29</v>
          </cell>
          <cell r="AW34">
            <v>26.5</v>
          </cell>
          <cell r="AX34">
            <v>23</v>
          </cell>
          <cell r="AY34">
            <v>9</v>
          </cell>
          <cell r="AZ34">
            <v>0.4</v>
          </cell>
          <cell r="BA34">
            <v>-2</v>
          </cell>
          <cell r="BB34">
            <v>0.5</v>
          </cell>
          <cell r="BC34">
            <v>14.4</v>
          </cell>
          <cell r="BD34">
            <v>19.2</v>
          </cell>
          <cell r="BE34">
            <v>19</v>
          </cell>
          <cell r="BF34">
            <v>5.6</v>
          </cell>
          <cell r="BG34">
            <v>-19.2</v>
          </cell>
          <cell r="BH34">
            <v>-21.3</v>
          </cell>
          <cell r="BI34">
            <v>-39.299999999999997</v>
          </cell>
          <cell r="BJ34">
            <v>-56.9</v>
          </cell>
          <cell r="BK34">
            <v>-49.8</v>
          </cell>
          <cell r="BL34">
            <v>-49.6</v>
          </cell>
          <cell r="BM34">
            <v>-34.9</v>
          </cell>
          <cell r="BN34">
            <v>-13.8</v>
          </cell>
          <cell r="BO34">
            <v>-12.9</v>
          </cell>
          <cell r="BP34">
            <v>-1</v>
          </cell>
          <cell r="BQ34">
            <v>8</v>
          </cell>
          <cell r="BR34">
            <v>13.3</v>
          </cell>
          <cell r="BS34">
            <v>-95.6</v>
          </cell>
          <cell r="BT34">
            <v>5.8</v>
          </cell>
          <cell r="BU34">
            <v>7.7</v>
          </cell>
          <cell r="BV34">
            <v>2.7</v>
          </cell>
          <cell r="BW34">
            <v>2771.4</v>
          </cell>
          <cell r="BX34">
            <v>9.1</v>
          </cell>
          <cell r="BY34">
            <v>0.1</v>
          </cell>
          <cell r="BZ34">
            <v>20.3</v>
          </cell>
          <cell r="CA34">
            <v>34.6</v>
          </cell>
          <cell r="CB34">
            <v>-3.1</v>
          </cell>
          <cell r="CC34">
            <v>21</v>
          </cell>
          <cell r="CD34">
            <v>20</v>
          </cell>
          <cell r="CE34">
            <v>18.600000000000001</v>
          </cell>
          <cell r="CF34">
            <v>54.9</v>
          </cell>
          <cell r="CG34">
            <v>28.9</v>
          </cell>
          <cell r="CH34">
            <v>10.4</v>
          </cell>
          <cell r="CI34">
            <v>16.2</v>
          </cell>
          <cell r="CJ34">
            <v>19.8</v>
          </cell>
          <cell r="CK34">
            <v>21.2</v>
          </cell>
          <cell r="CL34">
            <v>32.799999999999997</v>
          </cell>
          <cell r="CM34">
            <v>26.3</v>
          </cell>
          <cell r="CN34">
            <v>21</v>
          </cell>
          <cell r="CO34">
            <v>18.899999999999999</v>
          </cell>
          <cell r="CP34">
            <v>13.6</v>
          </cell>
          <cell r="CQ34">
            <v>14.8</v>
          </cell>
          <cell r="CR34">
            <v>18.600000000000001</v>
          </cell>
          <cell r="CS34">
            <v>8.5</v>
          </cell>
          <cell r="CT34">
            <v>-5.0999999999999996</v>
          </cell>
          <cell r="CU34">
            <v>-10.199999999999999</v>
          </cell>
          <cell r="CV34">
            <v>-14.3</v>
          </cell>
          <cell r="CW34">
            <v>-23.9</v>
          </cell>
          <cell r="CX34">
            <v>-8.4</v>
          </cell>
          <cell r="CY34">
            <v>-20.8</v>
          </cell>
          <cell r="CZ34">
            <v>-14.4</v>
          </cell>
          <cell r="DA34">
            <v>-11.5</v>
          </cell>
          <cell r="DB34">
            <v>-22.6</v>
          </cell>
          <cell r="DC34">
            <v>-10.5</v>
          </cell>
          <cell r="DD34">
            <v>-12.6</v>
          </cell>
        </row>
        <row r="35">
          <cell r="A35" t="str">
            <v>P51G:BUS1:L:Q:N:N</v>
          </cell>
          <cell r="B35" t="str">
            <v>BUS1</v>
          </cell>
          <cell r="C35" t="str">
            <v>L</v>
          </cell>
          <cell r="D35" t="str">
            <v>N</v>
          </cell>
          <cell r="E35" t="str">
            <v>N</v>
          </cell>
          <cell r="N35">
            <v>12483</v>
          </cell>
          <cell r="O35">
            <v>12605</v>
          </cell>
          <cell r="P35">
            <v>12586</v>
          </cell>
          <cell r="Q35">
            <v>12308</v>
          </cell>
          <cell r="R35">
            <v>17953</v>
          </cell>
          <cell r="S35">
            <v>17960</v>
          </cell>
          <cell r="T35">
            <v>18008</v>
          </cell>
          <cell r="U35">
            <v>18166</v>
          </cell>
          <cell r="V35">
            <v>11932</v>
          </cell>
          <cell r="W35">
            <v>11968</v>
          </cell>
          <cell r="X35">
            <v>11938</v>
          </cell>
          <cell r="Y35">
            <v>12199</v>
          </cell>
          <cell r="Z35">
            <v>11290</v>
          </cell>
          <cell r="AA35">
            <v>11209</v>
          </cell>
          <cell r="AB35">
            <v>10997</v>
          </cell>
          <cell r="AC35">
            <v>10897</v>
          </cell>
          <cell r="AD35">
            <v>12210</v>
          </cell>
          <cell r="AE35">
            <v>11695</v>
          </cell>
          <cell r="AF35">
            <v>11228</v>
          </cell>
          <cell r="AG35">
            <v>10957</v>
          </cell>
          <cell r="AH35">
            <v>9141</v>
          </cell>
          <cell r="AI35">
            <v>9323</v>
          </cell>
          <cell r="AJ35">
            <v>9527</v>
          </cell>
          <cell r="AK35">
            <v>9292</v>
          </cell>
          <cell r="AL35">
            <v>15080</v>
          </cell>
          <cell r="AM35">
            <v>15359</v>
          </cell>
          <cell r="AN35">
            <v>15187</v>
          </cell>
          <cell r="AO35">
            <v>15072</v>
          </cell>
          <cell r="AP35">
            <v>15755</v>
          </cell>
          <cell r="AQ35">
            <v>22869</v>
          </cell>
          <cell r="AR35">
            <v>23363</v>
          </cell>
          <cell r="AS35">
            <v>27546</v>
          </cell>
          <cell r="AT35">
            <v>28860</v>
          </cell>
          <cell r="AU35">
            <v>44267</v>
          </cell>
          <cell r="AV35">
            <v>67794</v>
          </cell>
          <cell r="AW35">
            <v>61876</v>
          </cell>
          <cell r="AX35">
            <v>63217</v>
          </cell>
          <cell r="AY35">
            <v>62256</v>
          </cell>
          <cell r="AZ35">
            <v>70169</v>
          </cell>
          <cell r="BA35">
            <v>63132</v>
          </cell>
          <cell r="BB35">
            <v>41655</v>
          </cell>
          <cell r="BC35">
            <v>45476</v>
          </cell>
          <cell r="BD35">
            <v>53461</v>
          </cell>
          <cell r="BE35">
            <v>44502</v>
          </cell>
          <cell r="BF35">
            <v>32406</v>
          </cell>
          <cell r="BG35">
            <v>37339</v>
          </cell>
          <cell r="BH35">
            <v>36962</v>
          </cell>
          <cell r="BI35">
            <v>33251</v>
          </cell>
          <cell r="BJ35">
            <v>14464</v>
          </cell>
          <cell r="BK35">
            <v>13616</v>
          </cell>
          <cell r="BL35">
            <v>18461</v>
          </cell>
          <cell r="BM35">
            <v>19596</v>
          </cell>
          <cell r="BN35">
            <v>9895</v>
          </cell>
          <cell r="BO35">
            <v>17425</v>
          </cell>
          <cell r="BP35">
            <v>12080</v>
          </cell>
          <cell r="BQ35">
            <v>14719</v>
          </cell>
          <cell r="BR35">
            <v>16202</v>
          </cell>
          <cell r="BS35">
            <v>15764</v>
          </cell>
          <cell r="BT35">
            <v>18166</v>
          </cell>
          <cell r="BU35">
            <v>22500</v>
          </cell>
          <cell r="BV35">
            <v>13947</v>
          </cell>
          <cell r="BW35">
            <v>12800</v>
          </cell>
          <cell r="BX35">
            <v>13352</v>
          </cell>
          <cell r="BY35">
            <v>14417</v>
          </cell>
          <cell r="BZ35">
            <v>9438</v>
          </cell>
          <cell r="CA35">
            <v>11715</v>
          </cell>
          <cell r="CB35">
            <v>12212</v>
          </cell>
          <cell r="CC35">
            <v>10549</v>
          </cell>
          <cell r="CD35">
            <v>9200</v>
          </cell>
          <cell r="CE35">
            <v>7286</v>
          </cell>
          <cell r="CF35">
            <v>8742</v>
          </cell>
          <cell r="CG35">
            <v>10102</v>
          </cell>
          <cell r="CH35">
            <v>7575</v>
          </cell>
          <cell r="CI35">
            <v>11218</v>
          </cell>
          <cell r="CJ35">
            <v>16664</v>
          </cell>
          <cell r="CK35">
            <v>16241</v>
          </cell>
          <cell r="CL35">
            <v>13211</v>
          </cell>
          <cell r="CM35">
            <v>17171</v>
          </cell>
          <cell r="CN35">
            <v>19690</v>
          </cell>
          <cell r="CO35">
            <v>20017</v>
          </cell>
          <cell r="CP35">
            <v>14214</v>
          </cell>
          <cell r="CQ35">
            <v>13783</v>
          </cell>
          <cell r="CR35">
            <v>19575</v>
          </cell>
          <cell r="CS35">
            <v>18889</v>
          </cell>
          <cell r="CT35">
            <v>13289</v>
          </cell>
          <cell r="CU35">
            <v>20137</v>
          </cell>
          <cell r="CV35">
            <v>15922</v>
          </cell>
          <cell r="CW35">
            <v>15399</v>
          </cell>
          <cell r="CX35">
            <v>10972</v>
          </cell>
          <cell r="CY35">
            <v>13248</v>
          </cell>
          <cell r="CZ35">
            <v>16165</v>
          </cell>
          <cell r="DA35">
            <v>16054</v>
          </cell>
          <cell r="DB35">
            <v>8286</v>
          </cell>
          <cell r="DC35">
            <v>8628</v>
          </cell>
          <cell r="DD35">
            <v>11225</v>
          </cell>
        </row>
        <row r="36">
          <cell r="A36" t="str">
            <v>P51G:BUS2:L:Q:N:N</v>
          </cell>
          <cell r="B36" t="str">
            <v>BUS2</v>
          </cell>
          <cell r="C36" t="str">
            <v>L</v>
          </cell>
          <cell r="D36" t="str">
            <v>N</v>
          </cell>
          <cell r="E36" t="str">
            <v>N</v>
          </cell>
          <cell r="N36">
            <v>652</v>
          </cell>
          <cell r="O36">
            <v>670</v>
          </cell>
          <cell r="P36">
            <v>678</v>
          </cell>
          <cell r="Q36">
            <v>663</v>
          </cell>
          <cell r="R36">
            <v>2816</v>
          </cell>
          <cell r="S36">
            <v>2761</v>
          </cell>
          <cell r="T36">
            <v>2830</v>
          </cell>
          <cell r="U36">
            <v>2829</v>
          </cell>
          <cell r="V36">
            <v>718</v>
          </cell>
          <cell r="W36">
            <v>711</v>
          </cell>
          <cell r="X36">
            <v>716</v>
          </cell>
          <cell r="Y36">
            <v>729</v>
          </cell>
          <cell r="Z36">
            <v>3404</v>
          </cell>
          <cell r="AA36">
            <v>3415</v>
          </cell>
          <cell r="AB36">
            <v>3306</v>
          </cell>
          <cell r="AC36">
            <v>3251</v>
          </cell>
          <cell r="AD36">
            <v>2968</v>
          </cell>
          <cell r="AE36">
            <v>2799</v>
          </cell>
          <cell r="AF36">
            <v>2634</v>
          </cell>
          <cell r="AG36">
            <v>2537</v>
          </cell>
          <cell r="AH36">
            <v>3414</v>
          </cell>
          <cell r="AI36">
            <v>3593</v>
          </cell>
          <cell r="AJ36">
            <v>3826</v>
          </cell>
          <cell r="AK36">
            <v>3582</v>
          </cell>
          <cell r="AL36">
            <v>1122</v>
          </cell>
          <cell r="AM36">
            <v>1172</v>
          </cell>
          <cell r="AN36">
            <v>1146</v>
          </cell>
          <cell r="AO36">
            <v>1131</v>
          </cell>
          <cell r="AP36">
            <v>2789</v>
          </cell>
          <cell r="AQ36">
            <v>2021</v>
          </cell>
          <cell r="AR36">
            <v>4210</v>
          </cell>
          <cell r="AS36">
            <v>2920</v>
          </cell>
          <cell r="AT36">
            <v>3533</v>
          </cell>
          <cell r="AU36">
            <v>-424</v>
          </cell>
          <cell r="AV36">
            <v>-658</v>
          </cell>
          <cell r="AW36">
            <v>4159</v>
          </cell>
          <cell r="AX36">
            <v>2045</v>
          </cell>
          <cell r="AY36">
            <v>5417</v>
          </cell>
          <cell r="AZ36">
            <v>2445</v>
          </cell>
          <cell r="BA36">
            <v>26253</v>
          </cell>
          <cell r="BB36">
            <v>-6054</v>
          </cell>
          <cell r="BC36">
            <v>2721</v>
          </cell>
          <cell r="BD36">
            <v>1959</v>
          </cell>
          <cell r="BE36">
            <v>-10737</v>
          </cell>
          <cell r="BF36">
            <v>-1932</v>
          </cell>
          <cell r="BG36">
            <v>-5319</v>
          </cell>
          <cell r="BH36">
            <v>-1212</v>
          </cell>
          <cell r="BI36">
            <v>326</v>
          </cell>
          <cell r="BJ36">
            <v>-9194</v>
          </cell>
          <cell r="BK36">
            <v>567</v>
          </cell>
          <cell r="BL36">
            <v>-3666</v>
          </cell>
          <cell r="BM36">
            <v>6137</v>
          </cell>
          <cell r="BN36">
            <v>1180</v>
          </cell>
          <cell r="BO36">
            <v>-554</v>
          </cell>
          <cell r="BP36">
            <v>-57</v>
          </cell>
          <cell r="BQ36">
            <v>2346</v>
          </cell>
          <cell r="BR36">
            <v>-1561</v>
          </cell>
          <cell r="BS36">
            <v>1724</v>
          </cell>
          <cell r="BT36">
            <v>228</v>
          </cell>
          <cell r="BU36">
            <v>8257</v>
          </cell>
          <cell r="BV36">
            <v>13667</v>
          </cell>
          <cell r="BW36">
            <v>12627</v>
          </cell>
          <cell r="BX36">
            <v>1766</v>
          </cell>
          <cell r="BY36">
            <v>3544</v>
          </cell>
          <cell r="BZ36">
            <v>2922</v>
          </cell>
          <cell r="CA36">
            <v>5451</v>
          </cell>
          <cell r="CB36">
            <v>-1357</v>
          </cell>
          <cell r="CC36">
            <v>3422</v>
          </cell>
          <cell r="CD36">
            <v>5572</v>
          </cell>
          <cell r="CE36">
            <v>-3911</v>
          </cell>
          <cell r="CF36">
            <v>13841</v>
          </cell>
          <cell r="CG36">
            <v>3681</v>
          </cell>
          <cell r="CH36">
            <v>20412</v>
          </cell>
          <cell r="CI36">
            <v>9391</v>
          </cell>
          <cell r="CJ36">
            <v>5075</v>
          </cell>
          <cell r="CK36">
            <v>16042</v>
          </cell>
          <cell r="CL36">
            <v>18261</v>
          </cell>
          <cell r="CM36">
            <v>11287</v>
          </cell>
          <cell r="CN36">
            <v>4939</v>
          </cell>
          <cell r="CO36">
            <v>9575</v>
          </cell>
          <cell r="CP36">
            <v>7639</v>
          </cell>
          <cell r="CQ36">
            <v>14270</v>
          </cell>
          <cell r="CR36">
            <v>7028</v>
          </cell>
          <cell r="CS36">
            <v>6498</v>
          </cell>
          <cell r="CT36">
            <v>10056</v>
          </cell>
          <cell r="CU36">
            <v>15000</v>
          </cell>
          <cell r="CV36">
            <v>3101</v>
          </cell>
          <cell r="CW36">
            <v>4931</v>
          </cell>
          <cell r="CX36">
            <v>-16357</v>
          </cell>
          <cell r="CY36">
            <v>7591</v>
          </cell>
          <cell r="CZ36">
            <v>8746</v>
          </cell>
          <cell r="DA36">
            <v>11982</v>
          </cell>
          <cell r="DB36">
            <v>9804</v>
          </cell>
          <cell r="DC36">
            <v>7267</v>
          </cell>
          <cell r="DD36">
            <v>2319</v>
          </cell>
        </row>
        <row r="37">
          <cell r="A37" t="str">
            <v>P51G:BUS3:L:Q:N:N</v>
          </cell>
          <cell r="B37" t="str">
            <v>BUS3</v>
          </cell>
          <cell r="C37" t="str">
            <v>L</v>
          </cell>
          <cell r="D37" t="str">
            <v>N</v>
          </cell>
          <cell r="E37" t="str">
            <v>N</v>
          </cell>
          <cell r="N37">
            <v>27327</v>
          </cell>
          <cell r="O37">
            <v>29530</v>
          </cell>
          <cell r="P37">
            <v>29248</v>
          </cell>
          <cell r="Q37">
            <v>32747</v>
          </cell>
          <cell r="R37">
            <v>37850</v>
          </cell>
          <cell r="S37">
            <v>38031</v>
          </cell>
          <cell r="T37">
            <v>36229</v>
          </cell>
          <cell r="U37">
            <v>42318</v>
          </cell>
          <cell r="V37">
            <v>43157</v>
          </cell>
          <cell r="W37">
            <v>44015</v>
          </cell>
          <cell r="X37">
            <v>44067</v>
          </cell>
          <cell r="Y37">
            <v>46152</v>
          </cell>
          <cell r="Z37">
            <v>46118</v>
          </cell>
          <cell r="AA37">
            <v>49165</v>
          </cell>
          <cell r="AB37">
            <v>45845</v>
          </cell>
          <cell r="AC37">
            <v>47068</v>
          </cell>
          <cell r="AD37">
            <v>44691</v>
          </cell>
          <cell r="AE37">
            <v>40681</v>
          </cell>
          <cell r="AF37">
            <v>39771</v>
          </cell>
          <cell r="AG37">
            <v>39300</v>
          </cell>
          <cell r="AH37">
            <v>29883</v>
          </cell>
          <cell r="AI37">
            <v>31958</v>
          </cell>
          <cell r="AJ37">
            <v>32646</v>
          </cell>
          <cell r="AK37">
            <v>31630</v>
          </cell>
          <cell r="AL37">
            <v>34925</v>
          </cell>
          <cell r="AM37">
            <v>38399</v>
          </cell>
          <cell r="AN37">
            <v>40135</v>
          </cell>
          <cell r="AO37">
            <v>39990</v>
          </cell>
          <cell r="AP37">
            <v>42393</v>
          </cell>
          <cell r="AQ37">
            <v>47847</v>
          </cell>
          <cell r="AR37">
            <v>45585</v>
          </cell>
          <cell r="AS37">
            <v>45945</v>
          </cell>
          <cell r="AT37">
            <v>52073</v>
          </cell>
          <cell r="AU37">
            <v>56313</v>
          </cell>
          <cell r="AV37">
            <v>58804</v>
          </cell>
          <cell r="AW37">
            <v>58143</v>
          </cell>
          <cell r="AX37">
            <v>64069</v>
          </cell>
          <cell r="AY37">
            <v>61398</v>
          </cell>
          <cell r="AZ37">
            <v>59063</v>
          </cell>
          <cell r="BA37">
            <v>56991</v>
          </cell>
          <cell r="BB37">
            <v>64370</v>
          </cell>
          <cell r="BC37">
            <v>70248</v>
          </cell>
          <cell r="BD37">
            <v>70394</v>
          </cell>
          <cell r="BE37">
            <v>67806</v>
          </cell>
          <cell r="BF37">
            <v>67989</v>
          </cell>
          <cell r="BG37">
            <v>56740</v>
          </cell>
          <cell r="BH37">
            <v>55426</v>
          </cell>
          <cell r="BI37">
            <v>41172</v>
          </cell>
          <cell r="BJ37">
            <v>29284</v>
          </cell>
          <cell r="BK37">
            <v>28467</v>
          </cell>
          <cell r="BL37">
            <v>27921</v>
          </cell>
          <cell r="BM37">
            <v>26804</v>
          </cell>
          <cell r="BN37">
            <v>25254</v>
          </cell>
          <cell r="BO37">
            <v>24807</v>
          </cell>
          <cell r="BP37">
            <v>27638</v>
          </cell>
          <cell r="BQ37">
            <v>28962</v>
          </cell>
          <cell r="BR37">
            <v>28610</v>
          </cell>
          <cell r="BS37">
            <v>1099</v>
          </cell>
          <cell r="BT37">
            <v>29241</v>
          </cell>
          <cell r="BU37">
            <v>31184</v>
          </cell>
          <cell r="BV37">
            <v>29369</v>
          </cell>
          <cell r="BW37">
            <v>31560</v>
          </cell>
          <cell r="BX37">
            <v>31916</v>
          </cell>
          <cell r="BY37">
            <v>31231</v>
          </cell>
          <cell r="BZ37">
            <v>35323</v>
          </cell>
          <cell r="CA37">
            <v>42470</v>
          </cell>
          <cell r="CB37">
            <v>30913</v>
          </cell>
          <cell r="CC37">
            <v>37794</v>
          </cell>
          <cell r="CD37">
            <v>42401</v>
          </cell>
          <cell r="CE37">
            <v>50367</v>
          </cell>
          <cell r="CF37">
            <v>47888</v>
          </cell>
          <cell r="CG37">
            <v>48728</v>
          </cell>
          <cell r="CH37">
            <v>46821</v>
          </cell>
          <cell r="CI37">
            <v>58512</v>
          </cell>
          <cell r="CJ37">
            <v>57363</v>
          </cell>
          <cell r="CK37">
            <v>59046</v>
          </cell>
          <cell r="CL37">
            <v>62173</v>
          </cell>
          <cell r="CM37">
            <v>73895</v>
          </cell>
          <cell r="CN37">
            <v>69437</v>
          </cell>
          <cell r="CO37">
            <v>70214</v>
          </cell>
          <cell r="CP37">
            <v>70641</v>
          </cell>
          <cell r="CQ37">
            <v>84796</v>
          </cell>
          <cell r="CR37">
            <v>82365</v>
          </cell>
          <cell r="CS37">
            <v>76164</v>
          </cell>
          <cell r="CT37">
            <v>67022</v>
          </cell>
          <cell r="CU37">
            <v>76171</v>
          </cell>
          <cell r="CV37">
            <v>70575</v>
          </cell>
          <cell r="CW37">
            <v>57942</v>
          </cell>
          <cell r="CX37">
            <v>61408</v>
          </cell>
          <cell r="CY37">
            <v>60295</v>
          </cell>
          <cell r="CZ37">
            <v>60390</v>
          </cell>
          <cell r="DA37">
            <v>51293</v>
          </cell>
          <cell r="DB37">
            <v>47509</v>
          </cell>
          <cell r="DC37">
            <v>53943</v>
          </cell>
          <cell r="DD37">
            <v>527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49790-0FBB-4FB7-8462-0EF55F3ACE9A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7" t="s">
        <v>0</v>
      </c>
      <c r="B1" s="8"/>
      <c r="C1" s="9"/>
      <c r="D1" s="9"/>
    </row>
    <row r="2" spans="1:4" ht="11.25" customHeight="1" x14ac:dyDescent="0.25">
      <c r="A2" s="7" t="s">
        <v>1</v>
      </c>
      <c r="B2" s="8"/>
      <c r="C2" s="9"/>
      <c r="D2" s="9"/>
    </row>
    <row r="3" spans="1:4" ht="11.25" customHeight="1" x14ac:dyDescent="0.25">
      <c r="A3" s="7" t="s">
        <v>55</v>
      </c>
      <c r="B3" s="8"/>
      <c r="C3" s="9"/>
      <c r="D3" s="9"/>
    </row>
    <row r="4" spans="1:4" ht="11.25" customHeight="1" x14ac:dyDescent="0.25">
      <c r="A4" s="7"/>
      <c r="B4" s="8"/>
      <c r="C4" s="9"/>
      <c r="D4" s="9"/>
    </row>
    <row r="5" spans="1:4" ht="11.25" customHeight="1" x14ac:dyDescent="0.25">
      <c r="A5" s="7" t="s">
        <v>56</v>
      </c>
      <c r="B5" s="7" t="s">
        <v>57</v>
      </c>
      <c r="C5" s="9"/>
      <c r="D5" s="9"/>
    </row>
    <row r="6" spans="1:4" ht="11.25" customHeight="1" x14ac:dyDescent="0.25">
      <c r="A6" s="9">
        <v>1</v>
      </c>
      <c r="B6" s="10" t="s">
        <v>3</v>
      </c>
      <c r="C6" s="9"/>
      <c r="D6" s="9"/>
    </row>
    <row r="7" spans="1:4" ht="11.25" customHeight="1" x14ac:dyDescent="0.25">
      <c r="A7" s="9">
        <v>2</v>
      </c>
      <c r="B7" s="10" t="s">
        <v>18</v>
      </c>
      <c r="C7" s="9"/>
      <c r="D7" s="9"/>
    </row>
    <row r="8" spans="1:4" ht="11.25" customHeight="1" x14ac:dyDescent="0.25">
      <c r="A8" s="9">
        <v>3</v>
      </c>
      <c r="B8" s="10" t="s">
        <v>24</v>
      </c>
      <c r="C8" s="9"/>
      <c r="D8" s="9"/>
    </row>
    <row r="9" spans="1:4" ht="11.25" customHeight="1" x14ac:dyDescent="0.25">
      <c r="A9" s="9">
        <v>4</v>
      </c>
      <c r="B9" s="10" t="s">
        <v>30</v>
      </c>
      <c r="C9" s="9"/>
      <c r="D9" s="9"/>
    </row>
    <row r="10" spans="1:4" ht="11.25" customHeight="1" x14ac:dyDescent="0.25">
      <c r="A10" s="9">
        <v>5</v>
      </c>
      <c r="B10" s="10" t="s">
        <v>73</v>
      </c>
      <c r="C10" s="9"/>
      <c r="D10" s="9"/>
    </row>
    <row r="11" spans="1:4" ht="11.25" customHeight="1" x14ac:dyDescent="0.25">
      <c r="A11" s="9">
        <v>6</v>
      </c>
      <c r="B11" s="10" t="s">
        <v>36</v>
      </c>
      <c r="C11" s="9"/>
      <c r="D11" s="9"/>
    </row>
    <row r="12" spans="1:4" ht="11.25" customHeight="1" x14ac:dyDescent="0.25">
      <c r="A12" s="9">
        <v>7</v>
      </c>
      <c r="B12" s="10" t="s">
        <v>45</v>
      </c>
      <c r="C12" s="9"/>
      <c r="D12" s="9"/>
    </row>
    <row r="13" spans="1:4" ht="11.25" customHeight="1" x14ac:dyDescent="0.25">
      <c r="A13" s="9"/>
      <c r="B13" s="9"/>
      <c r="C13" s="9"/>
      <c r="D13" s="9"/>
    </row>
    <row r="14" spans="1:4" ht="11.25" customHeight="1" x14ac:dyDescent="0.25">
      <c r="A14" s="9"/>
      <c r="B14" s="9"/>
      <c r="C14" s="9"/>
      <c r="D14" s="9"/>
    </row>
    <row r="15" spans="1:4" ht="11.25" customHeight="1" x14ac:dyDescent="0.25">
      <c r="A15" s="9"/>
      <c r="B15" s="9"/>
      <c r="C15" s="9"/>
      <c r="D15" s="9"/>
    </row>
    <row r="16" spans="1:4" ht="11.25" customHeight="1" x14ac:dyDescent="0.25">
      <c r="A16" s="9"/>
      <c r="B16" s="9"/>
      <c r="C16" s="9"/>
      <c r="D16" s="9"/>
    </row>
    <row r="17" spans="1:4" ht="11.25" customHeight="1" x14ac:dyDescent="0.25">
      <c r="A17" s="9"/>
      <c r="B17" s="9"/>
      <c r="C17" s="9"/>
      <c r="D17" s="9"/>
    </row>
    <row r="18" spans="1:4" ht="11.25" customHeight="1" x14ac:dyDescent="0.25">
      <c r="A18" s="9"/>
      <c r="B18" s="9"/>
      <c r="C18" s="9"/>
      <c r="D18" s="9"/>
    </row>
    <row r="19" spans="1:4" ht="11.25" customHeight="1" x14ac:dyDescent="0.25">
      <c r="A19" s="9"/>
      <c r="B19" s="9"/>
      <c r="C19" s="9"/>
      <c r="D19" s="9"/>
    </row>
    <row r="20" spans="1:4" ht="11.25" customHeight="1" x14ac:dyDescent="0.25">
      <c r="A20" s="9"/>
      <c r="B20" s="9"/>
      <c r="C20" s="9"/>
      <c r="D20" s="9"/>
    </row>
    <row r="21" spans="1:4" ht="11.25" customHeight="1" x14ac:dyDescent="0.25">
      <c r="A21" s="9"/>
      <c r="B21" s="9"/>
      <c r="C21" s="9"/>
      <c r="D21" s="9"/>
    </row>
    <row r="22" spans="1:4" ht="11.25" customHeight="1" x14ac:dyDescent="0.25">
      <c r="A22" s="9"/>
      <c r="B22" s="9"/>
      <c r="C22" s="9"/>
      <c r="D22" s="9"/>
    </row>
    <row r="23" spans="1:4" ht="11.25" customHeight="1" x14ac:dyDescent="0.25">
      <c r="A23" s="9"/>
      <c r="B23" s="9"/>
      <c r="C23" s="9"/>
      <c r="D23" s="9"/>
    </row>
    <row r="24" spans="1:4" ht="11.25" customHeight="1" x14ac:dyDescent="0.25">
      <c r="A24" s="9"/>
      <c r="B24" s="9"/>
      <c r="C24" s="9"/>
      <c r="D24" s="9"/>
    </row>
    <row r="25" spans="1:4" ht="11.25" customHeight="1" x14ac:dyDescent="0.25">
      <c r="A25" s="9"/>
      <c r="B25" s="9"/>
      <c r="C25" s="9"/>
      <c r="D25" s="9"/>
    </row>
    <row r="26" spans="1:4" ht="11.25" customHeight="1" x14ac:dyDescent="0.25">
      <c r="A26" s="9"/>
      <c r="B26" s="9"/>
      <c r="C26" s="9"/>
      <c r="D26" s="9"/>
    </row>
    <row r="27" spans="1:4" ht="11.25" customHeight="1" x14ac:dyDescent="0.25">
      <c r="A27" s="9"/>
      <c r="B27" s="9"/>
      <c r="C27" s="9"/>
      <c r="D27" s="9"/>
    </row>
    <row r="28" spans="1:4" ht="11.25" customHeight="1" x14ac:dyDescent="0.25">
      <c r="A28" s="9"/>
      <c r="B28" s="9"/>
      <c r="C28" s="9"/>
      <c r="D28" s="9"/>
    </row>
    <row r="29" spans="1:4" ht="11.25" customHeight="1" x14ac:dyDescent="0.25">
      <c r="A29" s="9"/>
      <c r="B29" s="9"/>
      <c r="C29" s="9"/>
      <c r="D29" s="9"/>
    </row>
    <row r="30" spans="1:4" ht="11.25" customHeight="1" x14ac:dyDescent="0.25">
      <c r="A30" s="9"/>
      <c r="B30" s="9"/>
      <c r="C30" s="9"/>
      <c r="D30" s="9"/>
    </row>
    <row r="31" spans="1:4" ht="11.25" customHeight="1" x14ac:dyDescent="0.25">
      <c r="A31" s="9"/>
      <c r="B31" s="9"/>
      <c r="C31" s="9"/>
      <c r="D31" s="9"/>
    </row>
    <row r="32" spans="1:4" ht="11.25" customHeight="1" x14ac:dyDescent="0.25">
      <c r="A32" s="9"/>
      <c r="B32" s="9"/>
      <c r="C32" s="9"/>
      <c r="D32" s="9"/>
    </row>
    <row r="33" spans="1:4" ht="11.25" customHeight="1" x14ac:dyDescent="0.25">
      <c r="A33" s="9"/>
      <c r="B33" s="9"/>
      <c r="C33" s="9"/>
      <c r="D33" s="9"/>
    </row>
    <row r="34" spans="1:4" ht="11.25" customHeight="1" x14ac:dyDescent="0.25">
      <c r="A34" s="9"/>
      <c r="B34" s="9"/>
      <c r="C34" s="9"/>
      <c r="D34" s="9"/>
    </row>
    <row r="35" spans="1:4" ht="11.25" customHeight="1" x14ac:dyDescent="0.25">
      <c r="A35" s="9"/>
      <c r="B35" s="9"/>
      <c r="C35" s="9"/>
      <c r="D35" s="9"/>
    </row>
    <row r="36" spans="1:4" ht="11.25" customHeight="1" x14ac:dyDescent="0.25">
      <c r="A36" s="9"/>
      <c r="B36" s="9"/>
      <c r="C36" s="9"/>
      <c r="D36" s="9"/>
    </row>
    <row r="37" spans="1:4" ht="11.25" customHeight="1" x14ac:dyDescent="0.25">
      <c r="A37" s="9"/>
      <c r="B37" s="9"/>
      <c r="C37" s="9"/>
      <c r="D37" s="9"/>
    </row>
    <row r="38" spans="1:4" ht="11.25" customHeight="1" x14ac:dyDescent="0.25">
      <c r="A38" s="9"/>
      <c r="B38" s="9"/>
      <c r="C38" s="9"/>
      <c r="D38" s="9"/>
    </row>
    <row r="39" spans="1:4" ht="11.25" customHeight="1" x14ac:dyDescent="0.25">
      <c r="A39" s="9"/>
      <c r="B39" s="9"/>
      <c r="C39" s="9"/>
      <c r="D39" s="9"/>
    </row>
    <row r="40" spans="1:4" ht="11.25" customHeight="1" x14ac:dyDescent="0.25">
      <c r="A40" s="9"/>
      <c r="B40" s="9"/>
      <c r="C40" s="9"/>
      <c r="D40" s="9"/>
    </row>
    <row r="41" spans="1:4" ht="11.25" customHeight="1" x14ac:dyDescent="0.25">
      <c r="A41" s="9"/>
      <c r="B41" s="9"/>
      <c r="C41" s="9"/>
      <c r="D41" s="9"/>
    </row>
    <row r="42" spans="1:4" ht="11.25" customHeight="1" x14ac:dyDescent="0.25">
      <c r="A42" s="9"/>
      <c r="B42" s="9"/>
      <c r="C42" s="9"/>
      <c r="D42" s="9"/>
    </row>
    <row r="43" spans="1:4" ht="11.25" customHeight="1" x14ac:dyDescent="0.25">
      <c r="A43" s="9"/>
      <c r="B43" s="9"/>
      <c r="C43" s="9"/>
      <c r="D43" s="9"/>
    </row>
    <row r="44" spans="1:4" ht="11.25" customHeight="1" x14ac:dyDescent="0.25">
      <c r="A44" s="9"/>
      <c r="B44" s="9"/>
      <c r="C44" s="9"/>
      <c r="D44" s="9"/>
    </row>
    <row r="45" spans="1:4" ht="11.25" customHeight="1" x14ac:dyDescent="0.25">
      <c r="A45" s="9"/>
      <c r="B45" s="9"/>
      <c r="C45" s="9"/>
      <c r="D45" s="9"/>
    </row>
    <row r="46" spans="1:4" ht="11.25" customHeight="1" x14ac:dyDescent="0.25">
      <c r="A46" s="9"/>
      <c r="B46" s="9"/>
      <c r="C46" s="9"/>
      <c r="D46" s="9"/>
    </row>
    <row r="47" spans="1:4" ht="11.25" customHeight="1" x14ac:dyDescent="0.25">
      <c r="A47" s="9"/>
      <c r="B47" s="9"/>
      <c r="C47" s="9"/>
      <c r="D47" s="9"/>
    </row>
    <row r="48" spans="1:4" ht="11.25" customHeight="1" x14ac:dyDescent="0.25">
      <c r="A48" s="9"/>
      <c r="B48" s="9"/>
      <c r="C48" s="9"/>
      <c r="D48" s="9"/>
    </row>
    <row r="49" spans="1:4" ht="11.25" customHeight="1" x14ac:dyDescent="0.25">
      <c r="A49" s="9"/>
      <c r="B49" s="9"/>
      <c r="C49" s="9"/>
      <c r="D49" s="9"/>
    </row>
    <row r="50" spans="1:4" ht="11.25" customHeight="1" x14ac:dyDescent="0.25">
      <c r="A50" s="9"/>
      <c r="B50" s="9"/>
      <c r="C50" s="9"/>
      <c r="D50" s="9"/>
    </row>
    <row r="51" spans="1:4" ht="11.25" customHeight="1" x14ac:dyDescent="0.25">
      <c r="A51" s="9"/>
      <c r="B51" s="9"/>
      <c r="C51" s="9"/>
      <c r="D51" s="9"/>
    </row>
    <row r="52" spans="1:4" ht="11.25" customHeight="1" x14ac:dyDescent="0.25">
      <c r="A52" s="9"/>
      <c r="B52" s="9"/>
      <c r="C52" s="9"/>
      <c r="D52" s="9"/>
    </row>
    <row r="53" spans="1:4" ht="11.25" customHeight="1" x14ac:dyDescent="0.25">
      <c r="A53" s="9"/>
      <c r="B53" s="9"/>
      <c r="C53" s="9"/>
      <c r="D53" s="9"/>
    </row>
    <row r="54" spans="1:4" ht="11.25" customHeight="1" x14ac:dyDescent="0.25">
      <c r="A54" s="9"/>
      <c r="B54" s="9"/>
      <c r="C54" s="9"/>
      <c r="D54" s="9"/>
    </row>
    <row r="55" spans="1:4" ht="11.25" customHeight="1" x14ac:dyDescent="0.25">
      <c r="A55" s="9"/>
      <c r="B55" s="9"/>
      <c r="C55" s="9"/>
      <c r="D55" s="9"/>
    </row>
    <row r="56" spans="1:4" ht="11.25" customHeight="1" x14ac:dyDescent="0.25">
      <c r="A56" s="9"/>
      <c r="B56" s="9"/>
      <c r="C56" s="9"/>
      <c r="D56" s="9"/>
    </row>
    <row r="57" spans="1:4" ht="11.25" customHeight="1" x14ac:dyDescent="0.25">
      <c r="A57" s="9"/>
      <c r="B57" s="9"/>
      <c r="C57" s="9"/>
      <c r="D57" s="9"/>
    </row>
    <row r="58" spans="1:4" ht="11.25" customHeight="1" x14ac:dyDescent="0.25">
      <c r="A58" s="9"/>
      <c r="B58" s="9"/>
      <c r="C58" s="9"/>
      <c r="D58" s="9"/>
    </row>
    <row r="59" spans="1:4" ht="11.25" customHeight="1" x14ac:dyDescent="0.25">
      <c r="A59" s="9"/>
      <c r="B59" s="9"/>
      <c r="C59" s="9"/>
      <c r="D59" s="9"/>
    </row>
    <row r="60" spans="1:4" ht="11.25" customHeight="1" x14ac:dyDescent="0.25">
      <c r="A60" s="9"/>
      <c r="B60" s="9"/>
      <c r="C60" s="9"/>
      <c r="D60" s="9"/>
    </row>
    <row r="61" spans="1:4" ht="11.25" customHeight="1" x14ac:dyDescent="0.25">
      <c r="A61" s="9"/>
      <c r="B61" s="9"/>
      <c r="C61" s="9"/>
      <c r="D61" s="9"/>
    </row>
    <row r="62" spans="1:4" ht="11.25" customHeight="1" x14ac:dyDescent="0.25">
      <c r="A62" s="9"/>
      <c r="B62" s="9"/>
      <c r="C62" s="9"/>
      <c r="D62" s="9"/>
    </row>
    <row r="63" spans="1:4" ht="11.25" customHeight="1" x14ac:dyDescent="0.25">
      <c r="A63" s="9"/>
      <c r="B63" s="9"/>
      <c r="C63" s="9"/>
      <c r="D63" s="9"/>
    </row>
    <row r="64" spans="1:4" ht="11.25" customHeight="1" x14ac:dyDescent="0.25">
      <c r="A64" s="9"/>
      <c r="B64" s="9"/>
      <c r="C64" s="9"/>
      <c r="D64" s="9"/>
    </row>
    <row r="65" spans="1:4" ht="11.25" customHeight="1" x14ac:dyDescent="0.25">
      <c r="A65" s="9"/>
      <c r="B65" s="9"/>
      <c r="C65" s="9"/>
      <c r="D65" s="9"/>
    </row>
    <row r="66" spans="1:4" ht="11.25" customHeight="1" x14ac:dyDescent="0.25">
      <c r="A66" s="9"/>
      <c r="B66" s="9"/>
      <c r="C66" s="9"/>
      <c r="D66" s="9"/>
    </row>
    <row r="67" spans="1:4" ht="11.25" customHeight="1" x14ac:dyDescent="0.25">
      <c r="A67" s="9"/>
      <c r="B67" s="9"/>
      <c r="C67" s="9"/>
      <c r="D67" s="9"/>
    </row>
    <row r="68" spans="1:4" ht="11.25" customHeight="1" x14ac:dyDescent="0.25">
      <c r="A68" s="9"/>
      <c r="B68" s="9"/>
      <c r="C68" s="9"/>
      <c r="D68" s="9"/>
    </row>
    <row r="69" spans="1:4" ht="11.25" customHeight="1" x14ac:dyDescent="0.25">
      <c r="A69" s="9"/>
      <c r="B69" s="9"/>
      <c r="C69" s="9"/>
      <c r="D69" s="9"/>
    </row>
    <row r="70" spans="1:4" ht="11.25" customHeight="1" x14ac:dyDescent="0.25">
      <c r="A70" s="9"/>
      <c r="B70" s="9"/>
      <c r="C70" s="9"/>
      <c r="D70" s="9"/>
    </row>
    <row r="71" spans="1:4" ht="11.25" customHeight="1" x14ac:dyDescent="0.25">
      <c r="A71" s="9"/>
      <c r="B71" s="9"/>
      <c r="C71" s="9"/>
      <c r="D71" s="9"/>
    </row>
    <row r="72" spans="1:4" ht="11.25" customHeight="1" x14ac:dyDescent="0.25">
      <c r="A72" s="9"/>
      <c r="B72" s="9"/>
      <c r="C72" s="9"/>
      <c r="D72" s="9"/>
    </row>
    <row r="73" spans="1:4" ht="11.25" customHeight="1" x14ac:dyDescent="0.25">
      <c r="A73" s="9"/>
      <c r="B73" s="9"/>
      <c r="C73" s="9"/>
      <c r="D73" s="9"/>
    </row>
    <row r="74" spans="1:4" ht="11.25" customHeight="1" x14ac:dyDescent="0.25">
      <c r="A74" s="9"/>
      <c r="B74" s="9"/>
      <c r="C74" s="9"/>
      <c r="D74" s="9"/>
    </row>
    <row r="75" spans="1:4" ht="11.25" customHeight="1" x14ac:dyDescent="0.25">
      <c r="A75" s="9"/>
      <c r="B75" s="9"/>
      <c r="C75" s="9"/>
      <c r="D75" s="9"/>
    </row>
    <row r="76" spans="1:4" ht="11.25" customHeight="1" x14ac:dyDescent="0.25">
      <c r="A76" s="9"/>
      <c r="B76" s="9"/>
      <c r="C76" s="9"/>
      <c r="D76" s="9"/>
    </row>
    <row r="77" spans="1:4" ht="11.25" customHeight="1" x14ac:dyDescent="0.25">
      <c r="A77" s="9"/>
      <c r="B77" s="9"/>
      <c r="C77" s="9"/>
      <c r="D77" s="9"/>
    </row>
    <row r="78" spans="1:4" ht="11.25" customHeight="1" x14ac:dyDescent="0.25">
      <c r="A78" s="9"/>
      <c r="B78" s="9"/>
      <c r="C78" s="9"/>
      <c r="D78" s="9"/>
    </row>
    <row r="79" spans="1:4" ht="11.25" customHeight="1" x14ac:dyDescent="0.25">
      <c r="A79" s="9"/>
      <c r="B79" s="9"/>
      <c r="C79" s="9"/>
      <c r="D79" s="9"/>
    </row>
    <row r="80" spans="1:4" ht="11.25" customHeight="1" x14ac:dyDescent="0.25">
      <c r="A80" s="9"/>
      <c r="B80" s="9"/>
      <c r="C80" s="9"/>
      <c r="D80" s="9"/>
    </row>
    <row r="81" spans="1:4" ht="11.25" customHeight="1" x14ac:dyDescent="0.25">
      <c r="A81" s="9"/>
      <c r="B81" s="9"/>
      <c r="C81" s="9"/>
      <c r="D81" s="9"/>
    </row>
    <row r="82" spans="1:4" ht="11.25" customHeight="1" x14ac:dyDescent="0.25">
      <c r="A82" s="9"/>
      <c r="B82" s="9"/>
      <c r="C82" s="9"/>
      <c r="D82" s="9"/>
    </row>
    <row r="83" spans="1:4" ht="11.25" customHeight="1" x14ac:dyDescent="0.25">
      <c r="A83" s="9"/>
      <c r="B83" s="9"/>
      <c r="C83" s="9"/>
      <c r="D83" s="9"/>
    </row>
    <row r="84" spans="1:4" ht="11.25" customHeight="1" x14ac:dyDescent="0.25">
      <c r="A84" s="9"/>
      <c r="B84" s="9"/>
      <c r="C84" s="9"/>
      <c r="D84" s="9"/>
    </row>
    <row r="85" spans="1:4" ht="11.25" customHeight="1" x14ac:dyDescent="0.25">
      <c r="A85" s="9"/>
      <c r="B85" s="9"/>
      <c r="C85" s="9"/>
      <c r="D85" s="9"/>
    </row>
    <row r="86" spans="1:4" ht="11.25" customHeight="1" x14ac:dyDescent="0.25">
      <c r="A86" s="9"/>
      <c r="B86" s="9"/>
      <c r="C86" s="9"/>
      <c r="D86" s="9"/>
    </row>
    <row r="87" spans="1:4" ht="11.25" customHeight="1" x14ac:dyDescent="0.25">
      <c r="A87" s="9"/>
      <c r="B87" s="9"/>
      <c r="C87" s="9"/>
      <c r="D87" s="9"/>
    </row>
    <row r="88" spans="1:4" ht="11.25" customHeight="1" x14ac:dyDescent="0.25">
      <c r="A88" s="9"/>
      <c r="B88" s="9"/>
      <c r="C88" s="9"/>
      <c r="D88" s="9"/>
    </row>
    <row r="89" spans="1:4" ht="11.25" customHeight="1" x14ac:dyDescent="0.25">
      <c r="A89" s="9"/>
      <c r="B89" s="9"/>
      <c r="C89" s="9"/>
      <c r="D89" s="9"/>
    </row>
    <row r="90" spans="1:4" ht="11.25" customHeight="1" x14ac:dyDescent="0.25">
      <c r="A90" s="9"/>
      <c r="B90" s="9"/>
      <c r="C90" s="9"/>
      <c r="D90" s="9"/>
    </row>
    <row r="91" spans="1:4" ht="11.25" customHeight="1" x14ac:dyDescent="0.25">
      <c r="A91" s="9"/>
      <c r="B91" s="9"/>
      <c r="C91" s="9"/>
      <c r="D91" s="9"/>
    </row>
    <row r="92" spans="1:4" ht="11.25" customHeight="1" x14ac:dyDescent="0.25">
      <c r="A92" s="9"/>
      <c r="B92" s="9"/>
      <c r="C92" s="9"/>
      <c r="D92" s="9"/>
    </row>
    <row r="93" spans="1:4" ht="11.25" customHeight="1" x14ac:dyDescent="0.25">
      <c r="A93" s="9"/>
      <c r="B93" s="9"/>
      <c r="C93" s="9"/>
      <c r="D93" s="9"/>
    </row>
    <row r="94" spans="1:4" ht="11.25" customHeight="1" x14ac:dyDescent="0.25">
      <c r="A94" s="9"/>
      <c r="B94" s="9"/>
      <c r="C94" s="9"/>
      <c r="D94" s="9"/>
    </row>
    <row r="95" spans="1:4" ht="11.25" customHeight="1" x14ac:dyDescent="0.25">
      <c r="A95" s="9"/>
      <c r="B95" s="9"/>
      <c r="C95" s="9"/>
      <c r="D95" s="9"/>
    </row>
    <row r="96" spans="1:4" ht="11.25" customHeight="1" x14ac:dyDescent="0.25">
      <c r="A96" s="9"/>
      <c r="B96" s="9"/>
      <c r="C96" s="9"/>
      <c r="D96" s="9"/>
    </row>
    <row r="97" spans="1:4" ht="11.25" customHeight="1" x14ac:dyDescent="0.25">
      <c r="A97" s="9"/>
      <c r="B97" s="9"/>
      <c r="C97" s="9"/>
      <c r="D97" s="9"/>
    </row>
    <row r="98" spans="1:4" ht="11.25" customHeight="1" x14ac:dyDescent="0.25">
      <c r="A98" s="9"/>
      <c r="B98" s="9"/>
      <c r="C98" s="9"/>
      <c r="D98" s="9"/>
    </row>
    <row r="99" spans="1:4" ht="11.25" customHeight="1" x14ac:dyDescent="0.25">
      <c r="A99" s="9"/>
      <c r="B99" s="9"/>
      <c r="C99" s="9"/>
      <c r="D99" s="9"/>
    </row>
    <row r="100" spans="1:4" ht="11.25" customHeight="1" x14ac:dyDescent="0.25">
      <c r="A100" s="9"/>
      <c r="B100" s="9"/>
      <c r="C100" s="9"/>
      <c r="D100" s="9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1'!A1" display="Ráðstöfunartekjur heimila og einkaneysla¹" xr:uid="{1DE42618-B819-4F19-A1D6-5CB480AEAF48}"/>
    <hyperlink ref="B7" location="'2'!A1" display="Nýr sparnaður heimila 2004-20221" xr:uid="{C31F25A2-2849-4DE1-8358-D3A0667188B1}"/>
    <hyperlink ref="B8" location="'3'!A1" display="Innlán heimila 2014-20221" xr:uid="{9415E02F-B927-414F-9522-A64307682DD5}"/>
    <hyperlink ref="B9" location="'4'!A1" display="Sparnaðarhlutfall heimila1" xr:uid="{932E9ADE-CF06-46BC-B4A3-412E7C510E06}"/>
    <hyperlink ref="B10" location="'5'!A1" display="Uppsafnaður umframsparnaður heimila í kjölfar farsóttarinnar" xr:uid="{8B051E01-2ACE-4FEC-BECF-C41DED900DA0}"/>
    <hyperlink ref="B11" location="'6'!A1" display="Uppsafnaður umframsparnaði heimila í kjölfar farsóttarinnar1" xr:uid="{961C0279-7D14-465A-8E58-36A9C08871B1}"/>
    <hyperlink ref="B12" location="'7'!A1" display="Uppsafnaður umframsparnaði heimila í nokkrum þróuðum ríkjum í kjölfar farsóttarinnar1" xr:uid="{ADFF8912-F170-4A1C-91C6-DA1AC9E9A5D7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BBAD3-D1DA-4C57-9B10-F89469B0287A}">
  <dimension ref="A1:E3988"/>
  <sheetViews>
    <sheetView workbookViewId="0">
      <selection activeCell="A10" sqref="A10"/>
    </sheetView>
  </sheetViews>
  <sheetFormatPr defaultRowHeight="15" x14ac:dyDescent="0.25"/>
  <sheetData>
    <row r="1" spans="1:5" x14ac:dyDescent="0.25">
      <c r="A1" s="1"/>
      <c r="B1" s="3" t="s">
        <v>0</v>
      </c>
      <c r="C1" s="3"/>
      <c r="D1" s="3"/>
      <c r="E1" s="3"/>
    </row>
    <row r="2" spans="1:5" x14ac:dyDescent="0.25">
      <c r="A2" s="1"/>
      <c r="B2" s="3" t="s">
        <v>1</v>
      </c>
      <c r="C2" s="3"/>
      <c r="D2" s="3"/>
      <c r="E2" s="3"/>
    </row>
    <row r="3" spans="1:5" x14ac:dyDescent="0.25">
      <c r="A3" s="1"/>
      <c r="B3" s="3" t="s">
        <v>2</v>
      </c>
      <c r="C3" s="3"/>
      <c r="D3" s="3"/>
      <c r="E3" s="3"/>
    </row>
    <row r="4" spans="1:5" x14ac:dyDescent="0.25">
      <c r="A4" s="1" t="s">
        <v>10</v>
      </c>
      <c r="B4" s="3" t="s">
        <v>3</v>
      </c>
      <c r="C4" s="3"/>
      <c r="D4" s="3"/>
      <c r="E4" s="3"/>
    </row>
    <row r="5" spans="1:5" x14ac:dyDescent="0.25">
      <c r="A5" s="1" t="s">
        <v>11</v>
      </c>
      <c r="B5" s="3" t="s">
        <v>4</v>
      </c>
      <c r="C5" s="3"/>
      <c r="D5" s="3"/>
      <c r="E5" s="3"/>
    </row>
    <row r="6" spans="1:5" x14ac:dyDescent="0.25">
      <c r="A6" s="1" t="s">
        <v>12</v>
      </c>
      <c r="B6" s="3" t="s">
        <v>5</v>
      </c>
      <c r="C6" s="3"/>
      <c r="D6" s="3"/>
      <c r="E6" s="3"/>
    </row>
    <row r="7" spans="1:5" x14ac:dyDescent="0.25">
      <c r="A7" s="1" t="s">
        <v>13</v>
      </c>
      <c r="B7" s="3" t="s">
        <v>6</v>
      </c>
      <c r="C7" s="3"/>
      <c r="D7" s="3"/>
      <c r="E7" s="3"/>
    </row>
    <row r="8" spans="1:5" x14ac:dyDescent="0.25">
      <c r="A8" s="1" t="s">
        <v>14</v>
      </c>
      <c r="B8" s="3" t="s">
        <v>7</v>
      </c>
      <c r="C8" s="3"/>
      <c r="D8" s="3"/>
      <c r="E8" s="3"/>
    </row>
    <row r="9" spans="1:5" x14ac:dyDescent="0.25">
      <c r="A9" s="1" t="s">
        <v>15</v>
      </c>
      <c r="B9" s="3"/>
      <c r="C9" s="3"/>
      <c r="D9" s="3"/>
      <c r="E9" s="3"/>
    </row>
    <row r="10" spans="1:5" x14ac:dyDescent="0.25">
      <c r="A10" s="1" t="s">
        <v>16</v>
      </c>
      <c r="B10" s="3"/>
      <c r="C10" s="3"/>
      <c r="D10" s="3"/>
      <c r="E10" s="3"/>
    </row>
    <row r="11" spans="1:5" x14ac:dyDescent="0.25">
      <c r="A11" s="1"/>
      <c r="B11" s="3"/>
      <c r="C11" s="3"/>
      <c r="D11" s="3"/>
      <c r="E11" s="3"/>
    </row>
    <row r="12" spans="1:5" x14ac:dyDescent="0.25">
      <c r="A12" s="1"/>
      <c r="B12" s="3" t="s">
        <v>8</v>
      </c>
      <c r="C12" s="3" t="s">
        <v>9</v>
      </c>
      <c r="D12" s="3"/>
      <c r="E12" s="3"/>
    </row>
    <row r="13" spans="1:5" x14ac:dyDescent="0.25">
      <c r="A13" s="2">
        <v>42825</v>
      </c>
      <c r="B13" s="3">
        <v>199.57</v>
      </c>
      <c r="C13" s="3">
        <v>177.18</v>
      </c>
      <c r="D13" s="3">
        <v>205.99</v>
      </c>
      <c r="E13" s="3">
        <v>180.7</v>
      </c>
    </row>
    <row r="14" spans="1:5" x14ac:dyDescent="0.25">
      <c r="A14" s="2">
        <v>42916</v>
      </c>
      <c r="B14" s="3">
        <v>208.51</v>
      </c>
      <c r="C14" s="3">
        <v>182.12</v>
      </c>
      <c r="D14" s="3">
        <v>207.56</v>
      </c>
      <c r="E14" s="3">
        <v>182.25</v>
      </c>
    </row>
    <row r="15" spans="1:5" x14ac:dyDescent="0.25">
      <c r="A15" s="2">
        <v>43008</v>
      </c>
      <c r="B15" s="3">
        <v>208.36</v>
      </c>
      <c r="C15" s="3">
        <v>183.43</v>
      </c>
      <c r="D15" s="3">
        <v>209.13</v>
      </c>
      <c r="E15" s="3">
        <v>183.79</v>
      </c>
    </row>
    <row r="16" spans="1:5" x14ac:dyDescent="0.25">
      <c r="A16" s="2">
        <v>43100</v>
      </c>
      <c r="B16" s="3">
        <v>213.21</v>
      </c>
      <c r="C16" s="3">
        <v>186.14</v>
      </c>
      <c r="D16" s="3">
        <v>210.7</v>
      </c>
      <c r="E16" s="3">
        <v>185.34</v>
      </c>
    </row>
    <row r="17" spans="1:5" x14ac:dyDescent="0.25">
      <c r="A17" s="2">
        <v>43190</v>
      </c>
      <c r="B17" s="3">
        <v>215.55</v>
      </c>
      <c r="C17" s="3">
        <v>187.8</v>
      </c>
      <c r="D17" s="3">
        <v>212.27</v>
      </c>
      <c r="E17" s="3">
        <v>186.88</v>
      </c>
    </row>
    <row r="18" spans="1:5" x14ac:dyDescent="0.25">
      <c r="A18" s="2">
        <v>43281</v>
      </c>
      <c r="B18" s="3">
        <v>217.79</v>
      </c>
      <c r="C18" s="3">
        <v>191.42</v>
      </c>
      <c r="D18" s="3">
        <v>213.83</v>
      </c>
      <c r="E18" s="3">
        <v>188.42</v>
      </c>
    </row>
    <row r="19" spans="1:5" x14ac:dyDescent="0.25">
      <c r="A19" s="2">
        <v>43373</v>
      </c>
      <c r="B19" s="3">
        <v>219.36</v>
      </c>
      <c r="C19" s="3">
        <v>191.96</v>
      </c>
      <c r="D19" s="3">
        <v>215.4</v>
      </c>
      <c r="E19" s="3">
        <v>189.97</v>
      </c>
    </row>
    <row r="20" spans="1:5" x14ac:dyDescent="0.25">
      <c r="A20" s="2">
        <v>43465</v>
      </c>
      <c r="B20" s="3">
        <v>215.35</v>
      </c>
      <c r="C20" s="3">
        <v>192.9</v>
      </c>
      <c r="D20" s="3">
        <v>216.97</v>
      </c>
      <c r="E20" s="3">
        <v>191.51</v>
      </c>
    </row>
    <row r="21" spans="1:5" x14ac:dyDescent="0.25">
      <c r="A21" s="2">
        <v>43555</v>
      </c>
      <c r="B21" s="3">
        <v>217.55</v>
      </c>
      <c r="C21" s="3">
        <v>192.5</v>
      </c>
      <c r="D21" s="3">
        <v>218.54</v>
      </c>
      <c r="E21" s="3">
        <v>193.06</v>
      </c>
    </row>
    <row r="22" spans="1:5" x14ac:dyDescent="0.25">
      <c r="A22" s="2">
        <v>43646</v>
      </c>
      <c r="B22" s="3">
        <v>217.28</v>
      </c>
      <c r="C22" s="3">
        <v>193.95</v>
      </c>
      <c r="D22" s="3">
        <v>220.11</v>
      </c>
      <c r="E22" s="3">
        <v>194.6</v>
      </c>
    </row>
    <row r="23" spans="1:5" x14ac:dyDescent="0.25">
      <c r="A23" s="2">
        <v>43738</v>
      </c>
      <c r="B23" s="3">
        <v>218.18</v>
      </c>
      <c r="C23" s="3">
        <v>196.09</v>
      </c>
      <c r="D23" s="3">
        <v>221.68</v>
      </c>
      <c r="E23" s="3">
        <v>196.14</v>
      </c>
    </row>
    <row r="24" spans="1:5" x14ac:dyDescent="0.25">
      <c r="A24" s="2">
        <v>43830</v>
      </c>
      <c r="B24" s="3">
        <v>224.72</v>
      </c>
      <c r="C24" s="3">
        <v>194.87</v>
      </c>
      <c r="D24" s="3">
        <v>223.25</v>
      </c>
      <c r="E24" s="3">
        <v>197.69</v>
      </c>
    </row>
    <row r="25" spans="1:5" x14ac:dyDescent="0.25">
      <c r="A25" s="2">
        <v>43921</v>
      </c>
      <c r="B25" s="3">
        <v>223.66</v>
      </c>
      <c r="C25" s="3">
        <v>193.92</v>
      </c>
      <c r="D25" s="3">
        <v>224.82</v>
      </c>
      <c r="E25" s="3">
        <v>199.23</v>
      </c>
    </row>
    <row r="26" spans="1:5" x14ac:dyDescent="0.25">
      <c r="A26" s="2">
        <v>44012</v>
      </c>
      <c r="B26" s="3">
        <v>225.95</v>
      </c>
      <c r="C26" s="3">
        <v>176.76</v>
      </c>
      <c r="D26" s="3">
        <v>226.39</v>
      </c>
      <c r="E26" s="3">
        <v>200.78</v>
      </c>
    </row>
    <row r="27" spans="1:5" x14ac:dyDescent="0.25">
      <c r="A27" s="2">
        <v>44104</v>
      </c>
      <c r="B27" s="3">
        <v>227.22</v>
      </c>
      <c r="C27" s="3">
        <v>192.56</v>
      </c>
      <c r="D27" s="3">
        <v>227.96</v>
      </c>
      <c r="E27" s="3">
        <v>202.32</v>
      </c>
    </row>
    <row r="28" spans="1:5" x14ac:dyDescent="0.25">
      <c r="A28" s="2">
        <v>44196</v>
      </c>
      <c r="B28" s="3">
        <v>225.35</v>
      </c>
      <c r="C28" s="3">
        <v>188.07</v>
      </c>
      <c r="D28" s="3">
        <v>229.53</v>
      </c>
      <c r="E28" s="3">
        <v>203.86</v>
      </c>
    </row>
    <row r="29" spans="1:5" x14ac:dyDescent="0.25">
      <c r="A29" s="2">
        <v>44286</v>
      </c>
      <c r="B29" s="3">
        <v>231.54</v>
      </c>
      <c r="C29" s="3">
        <v>194.76</v>
      </c>
      <c r="D29" s="3">
        <v>231.09</v>
      </c>
      <c r="E29" s="3">
        <v>205.41</v>
      </c>
    </row>
    <row r="30" spans="1:5" x14ac:dyDescent="0.25">
      <c r="A30" s="2">
        <v>44377</v>
      </c>
      <c r="B30" s="3">
        <v>230.38</v>
      </c>
      <c r="C30" s="3">
        <v>194.25</v>
      </c>
      <c r="D30" s="3">
        <v>232.66</v>
      </c>
      <c r="E30" s="3">
        <v>206.95</v>
      </c>
    </row>
    <row r="31" spans="1:5" x14ac:dyDescent="0.25">
      <c r="A31" s="2">
        <v>44469</v>
      </c>
      <c r="B31" s="3">
        <v>234.63</v>
      </c>
      <c r="C31" s="3">
        <v>204.83</v>
      </c>
      <c r="D31" s="3">
        <v>234.23</v>
      </c>
      <c r="E31" s="3">
        <v>208.5</v>
      </c>
    </row>
    <row r="32" spans="1:5" x14ac:dyDescent="0.25">
      <c r="A32" s="2">
        <v>44561</v>
      </c>
      <c r="B32" s="3">
        <v>240.16</v>
      </c>
      <c r="C32" s="3">
        <v>210.89</v>
      </c>
      <c r="D32" s="3">
        <v>235.8</v>
      </c>
      <c r="E32" s="3">
        <v>210.04</v>
      </c>
    </row>
    <row r="33" spans="1:5" x14ac:dyDescent="0.25">
      <c r="A33" s="2">
        <v>44651</v>
      </c>
      <c r="B33" s="3">
        <v>244.47</v>
      </c>
      <c r="C33" s="3">
        <v>213.28</v>
      </c>
      <c r="D33" s="3">
        <v>237.37</v>
      </c>
      <c r="E33" s="3">
        <v>211.59</v>
      </c>
    </row>
    <row r="34" spans="1:5" x14ac:dyDescent="0.25">
      <c r="A34" s="2">
        <v>44742</v>
      </c>
      <c r="B34" s="3">
        <v>242.29</v>
      </c>
      <c r="C34" s="3">
        <v>220.6</v>
      </c>
      <c r="D34" s="3">
        <v>238.94</v>
      </c>
      <c r="E34" s="3">
        <v>213.13</v>
      </c>
    </row>
    <row r="35" spans="1:5" x14ac:dyDescent="0.25">
      <c r="A35" s="2">
        <v>44834</v>
      </c>
      <c r="B35" s="3">
        <v>236.43</v>
      </c>
      <c r="C35" s="3">
        <v>217.02</v>
      </c>
      <c r="D35" s="3">
        <v>240.51</v>
      </c>
      <c r="E35" s="3">
        <v>214.67</v>
      </c>
    </row>
    <row r="36" spans="1:5" x14ac:dyDescent="0.25">
      <c r="A36" s="2">
        <v>44926</v>
      </c>
      <c r="B36" s="3">
        <v>243</v>
      </c>
      <c r="C36" s="3">
        <v>222.07</v>
      </c>
      <c r="D36" s="3">
        <v>242.08</v>
      </c>
      <c r="E36" s="3">
        <v>216.22</v>
      </c>
    </row>
    <row r="37" spans="1:5" x14ac:dyDescent="0.25">
      <c r="A37" s="2">
        <v>45016</v>
      </c>
      <c r="B37" s="3">
        <v>240.07</v>
      </c>
      <c r="C37" s="3">
        <v>222.84</v>
      </c>
      <c r="D37" s="3">
        <v>243.65</v>
      </c>
      <c r="E37" s="3">
        <v>217.76</v>
      </c>
    </row>
    <row r="38" spans="1:5" x14ac:dyDescent="0.25">
      <c r="A38" s="2">
        <v>45107</v>
      </c>
      <c r="B38" s="3">
        <v>244.34</v>
      </c>
      <c r="C38" s="3">
        <v>222.39</v>
      </c>
      <c r="D38" s="3">
        <v>245.22</v>
      </c>
      <c r="E38" s="3">
        <v>219.31</v>
      </c>
    </row>
    <row r="39" spans="1:5" x14ac:dyDescent="0.25">
      <c r="A39" s="1"/>
    </row>
    <row r="40" spans="1:5" x14ac:dyDescent="0.25">
      <c r="A40" s="2"/>
    </row>
    <row r="41" spans="1:5" x14ac:dyDescent="0.25">
      <c r="A41" s="2"/>
    </row>
    <row r="42" spans="1:5" x14ac:dyDescent="0.25">
      <c r="A42" s="2"/>
    </row>
    <row r="43" spans="1:5" x14ac:dyDescent="0.25">
      <c r="A43" s="2"/>
    </row>
    <row r="44" spans="1:5" x14ac:dyDescent="0.25">
      <c r="A44" s="2"/>
    </row>
    <row r="45" spans="1:5" x14ac:dyDescent="0.25">
      <c r="A45" s="2"/>
    </row>
    <row r="46" spans="1:5" x14ac:dyDescent="0.25">
      <c r="A46" s="2"/>
    </row>
    <row r="47" spans="1:5" x14ac:dyDescent="0.25">
      <c r="A47" s="2"/>
    </row>
    <row r="48" spans="1:5" x14ac:dyDescent="0.25">
      <c r="A48" s="2"/>
    </row>
    <row r="49" spans="1:1" x14ac:dyDescent="0.25">
      <c r="A49" s="2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B5374-58CC-47DA-A0C7-F0185D4EBB90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4"/>
      <c r="B1" s="3" t="s">
        <v>0</v>
      </c>
      <c r="C1" s="3"/>
    </row>
    <row r="2" spans="1:3" x14ac:dyDescent="0.25">
      <c r="A2" s="4"/>
      <c r="B2" s="3" t="s">
        <v>1</v>
      </c>
      <c r="C2" s="3"/>
    </row>
    <row r="3" spans="1:3" x14ac:dyDescent="0.25">
      <c r="A3" s="4"/>
      <c r="B3" s="3" t="s">
        <v>17</v>
      </c>
      <c r="C3" s="3"/>
    </row>
    <row r="4" spans="1:3" x14ac:dyDescent="0.25">
      <c r="A4" s="5" t="s">
        <v>10</v>
      </c>
      <c r="B4" s="3" t="s">
        <v>18</v>
      </c>
      <c r="C4" s="3"/>
    </row>
    <row r="5" spans="1:3" x14ac:dyDescent="0.25">
      <c r="A5" s="5" t="s">
        <v>11</v>
      </c>
      <c r="B5" s="3"/>
      <c r="C5" s="3"/>
    </row>
    <row r="6" spans="1:3" x14ac:dyDescent="0.25">
      <c r="A6" s="5" t="s">
        <v>13</v>
      </c>
      <c r="B6" s="3" t="s">
        <v>19</v>
      </c>
      <c r="C6" s="3"/>
    </row>
    <row r="7" spans="1:3" x14ac:dyDescent="0.25">
      <c r="A7" s="5" t="s">
        <v>12</v>
      </c>
      <c r="B7" s="3" t="s">
        <v>5</v>
      </c>
      <c r="C7" s="3"/>
    </row>
    <row r="8" spans="1:3" x14ac:dyDescent="0.25">
      <c r="A8" s="5" t="s">
        <v>22</v>
      </c>
      <c r="B8" s="3" t="s">
        <v>20</v>
      </c>
      <c r="C8" s="3"/>
    </row>
    <row r="9" spans="1:3" x14ac:dyDescent="0.25">
      <c r="A9" s="5" t="s">
        <v>16</v>
      </c>
      <c r="B9" s="3"/>
      <c r="C9" s="3"/>
    </row>
    <row r="10" spans="1:3" x14ac:dyDescent="0.25">
      <c r="A10" s="5"/>
      <c r="B10" s="3"/>
      <c r="C10" s="3"/>
    </row>
    <row r="11" spans="1:3" x14ac:dyDescent="0.25">
      <c r="A11" s="1"/>
      <c r="B11" s="3" t="s">
        <v>21</v>
      </c>
      <c r="C11" s="3"/>
    </row>
    <row r="12" spans="1:3" x14ac:dyDescent="0.25">
      <c r="A12" s="6">
        <v>37987</v>
      </c>
      <c r="B12" s="3">
        <v>2.1517001436290157</v>
      </c>
      <c r="C12" s="3"/>
    </row>
    <row r="13" spans="1:3" x14ac:dyDescent="0.25">
      <c r="A13" s="6">
        <v>38353</v>
      </c>
      <c r="B13" s="3">
        <v>-1.48</v>
      </c>
      <c r="C13" s="3"/>
    </row>
    <row r="14" spans="1:3" x14ac:dyDescent="0.25">
      <c r="A14" s="6">
        <v>38718</v>
      </c>
      <c r="B14" s="3">
        <v>27.12</v>
      </c>
      <c r="C14" s="3"/>
    </row>
    <row r="15" spans="1:3" x14ac:dyDescent="0.25">
      <c r="A15" s="6">
        <v>39083</v>
      </c>
      <c r="B15" s="3">
        <v>80.650000000000006</v>
      </c>
      <c r="C15" s="3"/>
    </row>
    <row r="16" spans="1:3" x14ac:dyDescent="0.25">
      <c r="A16" s="6">
        <v>39448</v>
      </c>
      <c r="B16" s="3">
        <v>158.59</v>
      </c>
      <c r="C16" s="3"/>
    </row>
    <row r="17" spans="1:3" x14ac:dyDescent="0.25">
      <c r="A17" s="6">
        <v>39814</v>
      </c>
      <c r="B17" s="3">
        <v>111.2</v>
      </c>
      <c r="C17" s="3"/>
    </row>
    <row r="18" spans="1:3" x14ac:dyDescent="0.25">
      <c r="A18" s="6">
        <v>40179</v>
      </c>
      <c r="B18" s="3">
        <v>10.88</v>
      </c>
      <c r="C18" s="3"/>
    </row>
    <row r="19" spans="1:3" x14ac:dyDescent="0.25">
      <c r="A19" s="6">
        <v>40544</v>
      </c>
      <c r="B19" s="3">
        <v>31.03</v>
      </c>
      <c r="C19" s="3"/>
    </row>
    <row r="20" spans="1:3" x14ac:dyDescent="0.25">
      <c r="A20" s="6">
        <v>40909</v>
      </c>
      <c r="B20" s="3">
        <v>20.25</v>
      </c>
      <c r="C20" s="3"/>
    </row>
    <row r="21" spans="1:3" x14ac:dyDescent="0.25">
      <c r="A21" s="6">
        <v>41275</v>
      </c>
      <c r="B21" s="3">
        <v>18.04</v>
      </c>
      <c r="C21" s="3"/>
    </row>
    <row r="22" spans="1:3" x14ac:dyDescent="0.25">
      <c r="A22" s="6">
        <v>41640</v>
      </c>
      <c r="B22" s="3">
        <v>47.39</v>
      </c>
      <c r="C22" s="3"/>
    </row>
    <row r="23" spans="1:3" x14ac:dyDescent="0.25">
      <c r="A23" s="6">
        <v>42005</v>
      </c>
      <c r="B23" s="3">
        <v>104.52</v>
      </c>
      <c r="C23" s="3"/>
    </row>
    <row r="24" spans="1:3" x14ac:dyDescent="0.25">
      <c r="A24" s="6">
        <v>42370</v>
      </c>
      <c r="B24" s="3">
        <v>137.63</v>
      </c>
      <c r="C24" s="3"/>
    </row>
    <row r="25" spans="1:3" x14ac:dyDescent="0.25">
      <c r="A25" s="6">
        <v>42736</v>
      </c>
      <c r="B25" s="3">
        <v>184.5</v>
      </c>
      <c r="C25" s="3"/>
    </row>
    <row r="26" spans="1:3" x14ac:dyDescent="0.25">
      <c r="A26" s="6">
        <v>43101</v>
      </c>
      <c r="B26" s="3">
        <v>195.6</v>
      </c>
      <c r="C26" s="3"/>
    </row>
    <row r="27" spans="1:3" x14ac:dyDescent="0.25">
      <c r="A27" s="6">
        <v>43466</v>
      </c>
      <c r="B27" s="3">
        <v>197.56</v>
      </c>
      <c r="C27" s="3"/>
    </row>
    <row r="28" spans="1:3" x14ac:dyDescent="0.25">
      <c r="A28" s="6">
        <v>43831</v>
      </c>
      <c r="B28" s="3">
        <v>306.85000000000002</v>
      </c>
      <c r="C28" s="3"/>
    </row>
    <row r="29" spans="1:3" x14ac:dyDescent="0.25">
      <c r="A29" s="6">
        <v>44197</v>
      </c>
      <c r="B29" s="3">
        <v>278.69</v>
      </c>
      <c r="C29" s="3"/>
    </row>
    <row r="30" spans="1:3" x14ac:dyDescent="0.25">
      <c r="A30" s="6">
        <v>44562</v>
      </c>
      <c r="B30" s="3">
        <v>211.07</v>
      </c>
      <c r="C30" s="3"/>
    </row>
    <row r="31" spans="1:3" x14ac:dyDescent="0.25">
      <c r="A31" s="4"/>
    </row>
    <row r="32" spans="1:3" x14ac:dyDescent="0.25">
      <c r="A32" s="1"/>
    </row>
    <row r="33" spans="1:1" x14ac:dyDescent="0.25">
      <c r="A33" s="1"/>
    </row>
    <row r="34" spans="1:1" x14ac:dyDescent="0.25">
      <c r="A34" s="4"/>
    </row>
    <row r="35" spans="1:1" x14ac:dyDescent="0.25">
      <c r="A35" s="4"/>
    </row>
    <row r="36" spans="1:1" x14ac:dyDescent="0.25">
      <c r="A36" s="4"/>
    </row>
    <row r="37" spans="1:1" x14ac:dyDescent="0.25">
      <c r="A37" s="4"/>
    </row>
    <row r="38" spans="1:1" x14ac:dyDescent="0.25">
      <c r="A38" s="4"/>
    </row>
    <row r="39" spans="1:1" x14ac:dyDescent="0.25">
      <c r="A39" s="4"/>
    </row>
    <row r="40" spans="1:1" x14ac:dyDescent="0.25">
      <c r="A40" s="4"/>
    </row>
    <row r="41" spans="1:1" x14ac:dyDescent="0.25">
      <c r="A41" s="4"/>
    </row>
    <row r="42" spans="1:1" x14ac:dyDescent="0.25">
      <c r="A42" s="4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72593-D4F2-4A41-992B-0556999747AC}">
  <dimension ref="A1:C3988"/>
  <sheetViews>
    <sheetView workbookViewId="0">
      <selection sqref="A1:A4000"/>
    </sheetView>
  </sheetViews>
  <sheetFormatPr defaultRowHeight="15" x14ac:dyDescent="0.25"/>
  <cols>
    <col min="1" max="1" width="10.140625" bestFit="1" customWidth="1"/>
  </cols>
  <sheetData>
    <row r="1" spans="1:3" x14ac:dyDescent="0.25">
      <c r="A1" s="4"/>
      <c r="B1" s="3" t="s">
        <v>0</v>
      </c>
      <c r="C1" s="3"/>
    </row>
    <row r="2" spans="1:3" x14ac:dyDescent="0.25">
      <c r="A2" s="4"/>
      <c r="B2" s="3" t="s">
        <v>1</v>
      </c>
      <c r="C2" s="3"/>
    </row>
    <row r="3" spans="1:3" x14ac:dyDescent="0.25">
      <c r="A3" s="4"/>
      <c r="B3" s="3" t="s">
        <v>23</v>
      </c>
      <c r="C3" s="3"/>
    </row>
    <row r="4" spans="1:3" x14ac:dyDescent="0.25">
      <c r="A4" s="5" t="s">
        <v>10</v>
      </c>
      <c r="B4" s="3" t="s">
        <v>24</v>
      </c>
      <c r="C4" s="3"/>
    </row>
    <row r="5" spans="1:3" x14ac:dyDescent="0.25">
      <c r="A5" s="5" t="s">
        <v>11</v>
      </c>
      <c r="B5" s="3"/>
      <c r="C5" s="3"/>
    </row>
    <row r="6" spans="1:3" x14ac:dyDescent="0.25">
      <c r="A6" s="5" t="s">
        <v>13</v>
      </c>
      <c r="B6" s="3" t="s">
        <v>25</v>
      </c>
      <c r="C6" s="3"/>
    </row>
    <row r="7" spans="1:3" x14ac:dyDescent="0.25">
      <c r="A7" s="5" t="s">
        <v>12</v>
      </c>
      <c r="B7" s="3" t="s">
        <v>26</v>
      </c>
      <c r="C7" s="3"/>
    </row>
    <row r="8" spans="1:3" x14ac:dyDescent="0.25">
      <c r="A8" s="5" t="s">
        <v>22</v>
      </c>
      <c r="B8" s="3" t="s">
        <v>27</v>
      </c>
      <c r="C8" s="3"/>
    </row>
    <row r="9" spans="1:3" x14ac:dyDescent="0.25">
      <c r="A9" s="5" t="s">
        <v>16</v>
      </c>
      <c r="B9" s="3"/>
      <c r="C9" s="3"/>
    </row>
    <row r="10" spans="1:3" x14ac:dyDescent="0.25">
      <c r="A10" s="5"/>
      <c r="B10" s="3"/>
      <c r="C10" s="3"/>
    </row>
    <row r="11" spans="1:3" x14ac:dyDescent="0.25">
      <c r="A11" s="1"/>
      <c r="B11" s="3" t="s">
        <v>28</v>
      </c>
      <c r="C11" s="3"/>
    </row>
    <row r="12" spans="1:3" x14ac:dyDescent="0.25">
      <c r="A12" s="6">
        <v>42004</v>
      </c>
      <c r="B12" s="3">
        <v>27.142406087489913</v>
      </c>
      <c r="C12" s="3"/>
    </row>
    <row r="13" spans="1:3" x14ac:dyDescent="0.25">
      <c r="A13" s="6">
        <v>42369</v>
      </c>
      <c r="B13" s="3">
        <v>34.1</v>
      </c>
      <c r="C13" s="3"/>
    </row>
    <row r="14" spans="1:3" x14ac:dyDescent="0.25">
      <c r="A14" s="6">
        <v>42735</v>
      </c>
      <c r="B14" s="3">
        <v>64.28</v>
      </c>
      <c r="C14" s="3"/>
    </row>
    <row r="15" spans="1:3" x14ac:dyDescent="0.25">
      <c r="A15" s="6">
        <v>43100</v>
      </c>
      <c r="B15" s="3">
        <v>80.67</v>
      </c>
      <c r="C15" s="3"/>
    </row>
    <row r="16" spans="1:3" x14ac:dyDescent="0.25">
      <c r="A16" s="6">
        <v>43465</v>
      </c>
      <c r="B16" s="3">
        <v>76.38</v>
      </c>
      <c r="C16" s="3"/>
    </row>
    <row r="17" spans="1:3" x14ac:dyDescent="0.25">
      <c r="A17" s="6">
        <v>43830</v>
      </c>
      <c r="B17" s="3">
        <v>64.67</v>
      </c>
      <c r="C17" s="3"/>
    </row>
    <row r="18" spans="1:3" x14ac:dyDescent="0.25">
      <c r="A18" s="6">
        <v>44196</v>
      </c>
      <c r="B18" s="3">
        <v>114.75</v>
      </c>
      <c r="C18" s="3"/>
    </row>
    <row r="19" spans="1:3" x14ac:dyDescent="0.25">
      <c r="A19" s="6">
        <v>44561</v>
      </c>
      <c r="B19" s="3">
        <v>80.66</v>
      </c>
      <c r="C19" s="3"/>
    </row>
    <row r="20" spans="1:3" x14ac:dyDescent="0.25">
      <c r="A20" s="6">
        <v>44926</v>
      </c>
      <c r="B20" s="3">
        <v>109.44</v>
      </c>
      <c r="C20" s="3"/>
    </row>
    <row r="21" spans="1:3" x14ac:dyDescent="0.25">
      <c r="A21" s="6">
        <v>45291</v>
      </c>
      <c r="B21" s="3">
        <v>157.75</v>
      </c>
      <c r="C21" s="3"/>
    </row>
    <row r="22" spans="1:3" x14ac:dyDescent="0.25">
      <c r="A22" s="4"/>
    </row>
    <row r="23" spans="1:3" x14ac:dyDescent="0.25">
      <c r="A23" s="1"/>
    </row>
    <row r="24" spans="1:3" x14ac:dyDescent="0.25">
      <c r="A24" s="4"/>
    </row>
    <row r="25" spans="1:3" x14ac:dyDescent="0.25">
      <c r="A25" s="4"/>
    </row>
    <row r="26" spans="1:3" x14ac:dyDescent="0.25">
      <c r="A26" s="4"/>
    </row>
    <row r="27" spans="1:3" x14ac:dyDescent="0.25">
      <c r="A27" s="4"/>
    </row>
    <row r="28" spans="1:3" x14ac:dyDescent="0.25">
      <c r="A28" s="4"/>
    </row>
    <row r="29" spans="1:3" x14ac:dyDescent="0.25">
      <c r="A29" s="4"/>
    </row>
    <row r="30" spans="1:3" x14ac:dyDescent="0.25">
      <c r="A30" s="4"/>
    </row>
    <row r="31" spans="1:3" x14ac:dyDescent="0.25">
      <c r="A31" s="4"/>
    </row>
    <row r="32" spans="1:3" x14ac:dyDescent="0.25">
      <c r="A32" s="4"/>
    </row>
    <row r="33" spans="1:1" x14ac:dyDescent="0.25">
      <c r="A33" s="4"/>
    </row>
    <row r="34" spans="1:1" x14ac:dyDescent="0.25">
      <c r="A34" s="4"/>
    </row>
    <row r="35" spans="1:1" x14ac:dyDescent="0.25">
      <c r="A35" s="4"/>
    </row>
    <row r="36" spans="1:1" x14ac:dyDescent="0.25">
      <c r="A36" s="4"/>
    </row>
    <row r="37" spans="1:1" x14ac:dyDescent="0.25">
      <c r="A37" s="4"/>
    </row>
    <row r="38" spans="1:1" x14ac:dyDescent="0.25">
      <c r="A38" s="4"/>
    </row>
    <row r="39" spans="1:1" x14ac:dyDescent="0.25">
      <c r="A39" s="4"/>
    </row>
    <row r="40" spans="1:1" x14ac:dyDescent="0.25">
      <c r="A40" s="4"/>
    </row>
    <row r="41" spans="1:1" x14ac:dyDescent="0.25">
      <c r="A41" s="4"/>
    </row>
    <row r="42" spans="1:1" x14ac:dyDescent="0.25">
      <c r="A42" s="4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64FF4-C52F-4A51-B824-29E8BDBBB84A}">
  <dimension ref="A1:C3988"/>
  <sheetViews>
    <sheetView workbookViewId="0">
      <selection activeCell="B1" sqref="B1"/>
    </sheetView>
  </sheetViews>
  <sheetFormatPr defaultRowHeight="15" x14ac:dyDescent="0.25"/>
  <cols>
    <col min="1" max="1" width="10.140625" bestFit="1" customWidth="1"/>
  </cols>
  <sheetData>
    <row r="1" spans="1:3" x14ac:dyDescent="0.25">
      <c r="A1" s="4"/>
      <c r="B1" s="3" t="s">
        <v>0</v>
      </c>
      <c r="C1" s="3"/>
    </row>
    <row r="2" spans="1:3" x14ac:dyDescent="0.25">
      <c r="A2" s="4"/>
      <c r="B2" s="3" t="s">
        <v>1</v>
      </c>
      <c r="C2" s="3"/>
    </row>
    <row r="3" spans="1:3" x14ac:dyDescent="0.25">
      <c r="A3" s="4"/>
      <c r="B3" s="3" t="s">
        <v>29</v>
      </c>
      <c r="C3" s="3"/>
    </row>
    <row r="4" spans="1:3" x14ac:dyDescent="0.25">
      <c r="A4" s="5" t="s">
        <v>10</v>
      </c>
      <c r="B4" s="3" t="s">
        <v>30</v>
      </c>
      <c r="C4" s="3"/>
    </row>
    <row r="5" spans="1:3" x14ac:dyDescent="0.25">
      <c r="A5" s="5" t="s">
        <v>11</v>
      </c>
      <c r="B5" s="3" t="s">
        <v>31</v>
      </c>
      <c r="C5" s="3"/>
    </row>
    <row r="6" spans="1:3" x14ac:dyDescent="0.25">
      <c r="A6" s="5" t="s">
        <v>13</v>
      </c>
      <c r="B6" s="3" t="s">
        <v>32</v>
      </c>
      <c r="C6" s="3"/>
    </row>
    <row r="7" spans="1:3" x14ac:dyDescent="0.25">
      <c r="A7" s="5" t="s">
        <v>12</v>
      </c>
      <c r="B7" s="3" t="s">
        <v>5</v>
      </c>
      <c r="C7" s="3"/>
    </row>
    <row r="8" spans="1:3" x14ac:dyDescent="0.25">
      <c r="A8" s="5" t="s">
        <v>22</v>
      </c>
      <c r="B8" s="3" t="s">
        <v>33</v>
      </c>
      <c r="C8" s="3"/>
    </row>
    <row r="9" spans="1:3" x14ac:dyDescent="0.25">
      <c r="A9" s="5" t="s">
        <v>16</v>
      </c>
      <c r="B9" s="3"/>
      <c r="C9" s="3"/>
    </row>
    <row r="10" spans="1:3" x14ac:dyDescent="0.25">
      <c r="A10" s="5"/>
      <c r="B10" s="3"/>
      <c r="C10" s="3"/>
    </row>
    <row r="11" spans="1:3" x14ac:dyDescent="0.25">
      <c r="A11" s="1"/>
      <c r="B11" s="3" t="s">
        <v>34</v>
      </c>
      <c r="C11" s="3"/>
    </row>
    <row r="12" spans="1:3" x14ac:dyDescent="0.25">
      <c r="A12" s="6">
        <v>40268</v>
      </c>
      <c r="B12" s="3">
        <v>2.7204634407739192</v>
      </c>
      <c r="C12" s="3"/>
    </row>
    <row r="13" spans="1:3" x14ac:dyDescent="0.25">
      <c r="A13" s="6">
        <v>40359</v>
      </c>
      <c r="B13" s="3">
        <v>2.61</v>
      </c>
      <c r="C13" s="3"/>
    </row>
    <row r="14" spans="1:3" x14ac:dyDescent="0.25">
      <c r="A14" s="6">
        <v>40451</v>
      </c>
      <c r="B14" s="3">
        <v>-0.1</v>
      </c>
      <c r="C14" s="3"/>
    </row>
    <row r="15" spans="1:3" x14ac:dyDescent="0.25">
      <c r="A15" s="6">
        <v>40543</v>
      </c>
      <c r="B15" s="3">
        <v>-0.3</v>
      </c>
      <c r="C15" s="3"/>
    </row>
    <row r="16" spans="1:3" x14ac:dyDescent="0.25">
      <c r="A16" s="6">
        <v>40633</v>
      </c>
      <c r="B16" s="3">
        <v>2.4500000000000002</v>
      </c>
      <c r="C16" s="3"/>
    </row>
    <row r="17" spans="1:3" x14ac:dyDescent="0.25">
      <c r="A17" s="6">
        <v>40724</v>
      </c>
      <c r="B17" s="3">
        <v>3.5</v>
      </c>
      <c r="C17" s="3"/>
    </row>
    <row r="18" spans="1:3" x14ac:dyDescent="0.25">
      <c r="A18" s="6">
        <v>40816</v>
      </c>
      <c r="B18" s="3">
        <v>3.41</v>
      </c>
      <c r="C18" s="3"/>
    </row>
    <row r="19" spans="1:3" x14ac:dyDescent="0.25">
      <c r="A19" s="6">
        <v>40908</v>
      </c>
      <c r="B19" s="3">
        <v>3.71</v>
      </c>
      <c r="C19" s="3"/>
    </row>
    <row r="20" spans="1:3" x14ac:dyDescent="0.25">
      <c r="A20" s="6">
        <v>40999</v>
      </c>
      <c r="B20" s="3">
        <v>3.65</v>
      </c>
      <c r="C20" s="3"/>
    </row>
    <row r="21" spans="1:3" x14ac:dyDescent="0.25">
      <c r="A21" s="6">
        <v>41090</v>
      </c>
      <c r="B21" s="3">
        <v>1.6</v>
      </c>
      <c r="C21" s="3"/>
    </row>
    <row r="22" spans="1:3" x14ac:dyDescent="0.25">
      <c r="A22" s="6">
        <v>41182</v>
      </c>
      <c r="B22" s="3">
        <v>2.1</v>
      </c>
      <c r="C22" s="3"/>
    </row>
    <row r="23" spans="1:3" x14ac:dyDescent="0.25">
      <c r="A23" s="6">
        <v>41274</v>
      </c>
      <c r="B23" s="3">
        <v>0.73</v>
      </c>
      <c r="C23" s="3"/>
    </row>
    <row r="24" spans="1:3" x14ac:dyDescent="0.25">
      <c r="A24" s="6">
        <v>41364</v>
      </c>
      <c r="B24" s="3">
        <v>0.05</v>
      </c>
      <c r="C24" s="3"/>
    </row>
    <row r="25" spans="1:3" x14ac:dyDescent="0.25">
      <c r="A25" s="6">
        <v>41455</v>
      </c>
      <c r="B25" s="3">
        <v>1.71</v>
      </c>
      <c r="C25" s="3"/>
    </row>
    <row r="26" spans="1:3" x14ac:dyDescent="0.25">
      <c r="A26" s="6">
        <v>41547</v>
      </c>
      <c r="B26" s="3">
        <v>2.81</v>
      </c>
      <c r="C26" s="3"/>
    </row>
    <row r="27" spans="1:3" x14ac:dyDescent="0.25">
      <c r="A27" s="6">
        <v>41639</v>
      </c>
      <c r="B27" s="3">
        <v>2.2200000000000002</v>
      </c>
      <c r="C27" s="3"/>
    </row>
    <row r="28" spans="1:3" x14ac:dyDescent="0.25">
      <c r="A28" s="6">
        <v>41729</v>
      </c>
      <c r="B28" s="3">
        <v>3.44</v>
      </c>
      <c r="C28" s="3"/>
    </row>
    <row r="29" spans="1:3" x14ac:dyDescent="0.25">
      <c r="A29" s="6">
        <v>41820</v>
      </c>
      <c r="B29" s="3">
        <v>4.04</v>
      </c>
      <c r="C29" s="3"/>
    </row>
    <row r="30" spans="1:3" x14ac:dyDescent="0.25">
      <c r="A30" s="6">
        <v>41912</v>
      </c>
      <c r="B30" s="3">
        <v>2.95</v>
      </c>
      <c r="C30" s="3"/>
    </row>
    <row r="31" spans="1:3" x14ac:dyDescent="0.25">
      <c r="A31" s="6">
        <v>42004</v>
      </c>
      <c r="B31" s="3">
        <v>6.12</v>
      </c>
      <c r="C31" s="3"/>
    </row>
    <row r="32" spans="1:3" x14ac:dyDescent="0.25">
      <c r="A32" s="6">
        <v>42094</v>
      </c>
      <c r="B32" s="3">
        <v>7.68</v>
      </c>
      <c r="C32" s="3"/>
    </row>
    <row r="33" spans="1:3" x14ac:dyDescent="0.25">
      <c r="A33" s="6">
        <v>42185</v>
      </c>
      <c r="B33" s="3">
        <v>8.4499999999999993</v>
      </c>
      <c r="C33" s="3"/>
    </row>
    <row r="34" spans="1:3" x14ac:dyDescent="0.25">
      <c r="A34" s="6">
        <v>42277</v>
      </c>
      <c r="B34" s="3">
        <v>8.8000000000000007</v>
      </c>
      <c r="C34" s="3"/>
    </row>
    <row r="35" spans="1:3" x14ac:dyDescent="0.25">
      <c r="A35" s="6">
        <v>42369</v>
      </c>
      <c r="B35" s="3">
        <v>8.42</v>
      </c>
      <c r="C35" s="3"/>
    </row>
    <row r="36" spans="1:3" x14ac:dyDescent="0.25">
      <c r="A36" s="6">
        <v>42460</v>
      </c>
      <c r="B36" s="3">
        <v>8.0299999999999994</v>
      </c>
      <c r="C36" s="3"/>
    </row>
    <row r="37" spans="1:3" x14ac:dyDescent="0.25">
      <c r="A37" s="6">
        <v>42551</v>
      </c>
      <c r="B37" s="3">
        <v>8.11</v>
      </c>
      <c r="C37" s="3"/>
    </row>
    <row r="38" spans="1:3" x14ac:dyDescent="0.25">
      <c r="A38" s="6">
        <v>42643</v>
      </c>
      <c r="B38" s="3">
        <v>11.78</v>
      </c>
      <c r="C38" s="3"/>
    </row>
    <row r="39" spans="1:3" x14ac:dyDescent="0.25">
      <c r="A39" s="6">
        <v>42735</v>
      </c>
      <c r="B39" s="3">
        <v>11.89</v>
      </c>
      <c r="C39" s="3"/>
    </row>
    <row r="40" spans="1:3" x14ac:dyDescent="0.25">
      <c r="A40" s="6">
        <v>42825</v>
      </c>
      <c r="B40" s="3">
        <v>11.43</v>
      </c>
      <c r="C40" s="3"/>
    </row>
    <row r="41" spans="1:3" x14ac:dyDescent="0.25">
      <c r="A41" s="6">
        <v>42916</v>
      </c>
      <c r="B41" s="3">
        <v>12.69</v>
      </c>
      <c r="C41" s="3"/>
    </row>
    <row r="42" spans="1:3" x14ac:dyDescent="0.25">
      <c r="A42" s="6">
        <v>43008</v>
      </c>
      <c r="B42" s="3">
        <v>11.76</v>
      </c>
      <c r="C42" s="3"/>
    </row>
    <row r="43" spans="1:3" x14ac:dyDescent="0.25">
      <c r="A43" s="6">
        <v>43100</v>
      </c>
      <c r="B43" s="3">
        <v>13</v>
      </c>
      <c r="C43" s="3"/>
    </row>
    <row r="44" spans="1:3" x14ac:dyDescent="0.25">
      <c r="A44" s="6">
        <v>43190</v>
      </c>
      <c r="B44" s="3">
        <v>13.08</v>
      </c>
      <c r="C44" s="3"/>
    </row>
    <row r="45" spans="1:3" x14ac:dyDescent="0.25">
      <c r="A45" s="6">
        <v>43281</v>
      </c>
      <c r="B45" s="3">
        <v>12.23</v>
      </c>
      <c r="C45" s="3"/>
    </row>
    <row r="46" spans="1:3" x14ac:dyDescent="0.25">
      <c r="A46" s="6">
        <v>43373</v>
      </c>
      <c r="B46" s="3">
        <v>12.2</v>
      </c>
      <c r="C46" s="3"/>
    </row>
    <row r="47" spans="1:3" x14ac:dyDescent="0.25">
      <c r="A47" s="6">
        <v>43465</v>
      </c>
      <c r="B47" s="3">
        <v>10.66</v>
      </c>
      <c r="C47" s="3"/>
    </row>
    <row r="48" spans="1:3" x14ac:dyDescent="0.25">
      <c r="A48" s="6">
        <v>43555</v>
      </c>
      <c r="B48" s="3">
        <v>11.56</v>
      </c>
      <c r="C48" s="3"/>
    </row>
    <row r="49" spans="1:3" x14ac:dyDescent="0.25">
      <c r="A49" s="6">
        <v>43646</v>
      </c>
      <c r="B49" s="3">
        <v>11.22</v>
      </c>
      <c r="C49" s="3"/>
    </row>
    <row r="50" spans="1:3" x14ac:dyDescent="0.25">
      <c r="A50" s="6">
        <v>43738</v>
      </c>
      <c r="B50" s="3">
        <v>9.74</v>
      </c>
      <c r="C50" s="3"/>
    </row>
    <row r="51" spans="1:3" x14ac:dyDescent="0.25">
      <c r="A51" s="6">
        <v>43830</v>
      </c>
      <c r="B51" s="3">
        <v>13.47</v>
      </c>
      <c r="C51" s="3"/>
    </row>
    <row r="52" spans="1:3" x14ac:dyDescent="0.25">
      <c r="A52" s="6">
        <v>43921</v>
      </c>
      <c r="B52" s="3">
        <v>13.25</v>
      </c>
      <c r="C52" s="3"/>
    </row>
    <row r="53" spans="1:3" x14ac:dyDescent="0.25">
      <c r="A53" s="6">
        <v>44012</v>
      </c>
      <c r="B53" s="3">
        <v>22.48</v>
      </c>
      <c r="C53" s="3"/>
    </row>
    <row r="54" spans="1:3" x14ac:dyDescent="0.25">
      <c r="A54" s="6">
        <v>44104</v>
      </c>
      <c r="B54" s="3">
        <v>14.69</v>
      </c>
      <c r="C54" s="3"/>
    </row>
    <row r="55" spans="1:3" x14ac:dyDescent="0.25">
      <c r="A55" s="6">
        <v>44196</v>
      </c>
      <c r="B55" s="3">
        <v>16.82</v>
      </c>
      <c r="C55" s="3"/>
    </row>
    <row r="56" spans="1:3" x14ac:dyDescent="0.25">
      <c r="A56" s="6">
        <v>44286</v>
      </c>
      <c r="B56" s="3">
        <v>15.85</v>
      </c>
      <c r="C56" s="3"/>
    </row>
    <row r="57" spans="1:3" x14ac:dyDescent="0.25">
      <c r="A57" s="6">
        <v>44377</v>
      </c>
      <c r="B57" s="3">
        <v>16.62</v>
      </c>
      <c r="C57" s="3"/>
    </row>
    <row r="58" spans="1:3" x14ac:dyDescent="0.25">
      <c r="A58" s="6">
        <v>44469</v>
      </c>
      <c r="B58" s="3">
        <v>12.16</v>
      </c>
      <c r="C58" s="3"/>
    </row>
    <row r="59" spans="1:3" x14ac:dyDescent="0.25">
      <c r="A59" s="6">
        <v>44561</v>
      </c>
      <c r="B59" s="3">
        <v>12.24</v>
      </c>
      <c r="C59" s="3"/>
    </row>
    <row r="60" spans="1:3" x14ac:dyDescent="0.25">
      <c r="A60" s="6">
        <v>44651</v>
      </c>
      <c r="B60" s="3">
        <v>12.69</v>
      </c>
      <c r="C60" s="3"/>
    </row>
    <row r="61" spans="1:3" x14ac:dyDescent="0.25">
      <c r="A61" s="6">
        <v>44742</v>
      </c>
      <c r="B61" s="3">
        <v>9.66</v>
      </c>
      <c r="C61" s="3"/>
    </row>
    <row r="62" spans="1:3" x14ac:dyDescent="0.25">
      <c r="A62" s="6">
        <v>44834</v>
      </c>
      <c r="B62" s="3">
        <v>7.97</v>
      </c>
      <c r="C62" s="3"/>
    </row>
    <row r="63" spans="1:3" x14ac:dyDescent="0.25">
      <c r="A63" s="6">
        <v>44926</v>
      </c>
      <c r="B63" s="3">
        <v>8.6300000000000008</v>
      </c>
      <c r="C63" s="3"/>
    </row>
    <row r="64" spans="1:3" x14ac:dyDescent="0.25">
      <c r="A64" s="6">
        <v>45016</v>
      </c>
      <c r="B64" s="3">
        <v>7.31</v>
      </c>
      <c r="C64" s="3"/>
    </row>
    <row r="65" spans="1:3" x14ac:dyDescent="0.25">
      <c r="A65" s="6">
        <v>45107</v>
      </c>
      <c r="B65" s="3">
        <v>9.44</v>
      </c>
      <c r="C65" s="3"/>
    </row>
    <row r="66" spans="1:3" x14ac:dyDescent="0.25">
      <c r="A66" s="4"/>
    </row>
    <row r="67" spans="1:3" x14ac:dyDescent="0.25">
      <c r="A67" s="4"/>
    </row>
    <row r="68" spans="1:3" x14ac:dyDescent="0.25">
      <c r="A68" s="4"/>
    </row>
    <row r="69" spans="1:3" x14ac:dyDescent="0.25">
      <c r="A69" s="4"/>
    </row>
    <row r="70" spans="1:3" x14ac:dyDescent="0.25">
      <c r="A70" s="4"/>
    </row>
    <row r="71" spans="1:3" x14ac:dyDescent="0.25">
      <c r="A71" s="4"/>
    </row>
    <row r="72" spans="1:3" x14ac:dyDescent="0.25">
      <c r="A72" s="4"/>
    </row>
    <row r="73" spans="1:3" x14ac:dyDescent="0.25">
      <c r="A73" s="4"/>
    </row>
    <row r="74" spans="1:3" x14ac:dyDescent="0.25">
      <c r="A74" s="4"/>
    </row>
    <row r="75" spans="1:3" x14ac:dyDescent="0.25">
      <c r="A75" s="4"/>
    </row>
    <row r="76" spans="1:3" x14ac:dyDescent="0.25">
      <c r="A76" s="4"/>
    </row>
    <row r="77" spans="1:3" x14ac:dyDescent="0.25">
      <c r="A77" s="4"/>
    </row>
    <row r="78" spans="1:3" x14ac:dyDescent="0.25">
      <c r="A78" s="4"/>
    </row>
    <row r="79" spans="1:3" x14ac:dyDescent="0.25">
      <c r="A79" s="4"/>
    </row>
    <row r="80" spans="1:3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F3FFB-4667-4D8D-9B95-78EB4A806435}">
  <dimension ref="A1:U100"/>
  <sheetViews>
    <sheetView zoomScale="85" zoomScaleNormal="85" workbookViewId="0">
      <selection activeCell="B4" sqref="B4"/>
    </sheetView>
  </sheetViews>
  <sheetFormatPr defaultColWidth="12.7109375" defaultRowHeight="15" x14ac:dyDescent="0.25"/>
  <cols>
    <col min="1" max="1" width="16.28515625" style="13" customWidth="1"/>
    <col min="2" max="2" width="7.28515625" style="13" customWidth="1"/>
    <col min="3" max="4" width="47.7109375" style="13" customWidth="1"/>
    <col min="5" max="5" width="3.85546875" customWidth="1"/>
    <col min="6" max="6" width="12.140625" style="13" customWidth="1"/>
    <col min="7" max="10" width="13.28515625" style="13" customWidth="1"/>
    <col min="11" max="11" width="16.140625" style="13" customWidth="1"/>
    <col min="12" max="12" width="12.7109375" style="13"/>
    <col min="13" max="13" width="15" style="13" customWidth="1"/>
    <col min="14" max="14" width="20.5703125" style="13" customWidth="1"/>
    <col min="15" max="16384" width="12.7109375" style="13"/>
  </cols>
  <sheetData>
    <row r="1" spans="1:18" s="11" customFormat="1" ht="11.25" x14ac:dyDescent="0.2">
      <c r="A1" s="3"/>
      <c r="B1" s="3" t="s">
        <v>0</v>
      </c>
      <c r="C1" s="3"/>
      <c r="D1" s="3"/>
      <c r="E1" s="27"/>
      <c r="F1" s="28"/>
      <c r="G1" s="29"/>
      <c r="H1" s="27"/>
      <c r="I1" s="27"/>
      <c r="J1" s="28"/>
      <c r="K1" s="28"/>
      <c r="L1" s="30"/>
      <c r="M1" s="28"/>
      <c r="N1" s="28"/>
    </row>
    <row r="2" spans="1:18" s="11" customFormat="1" ht="11.25" x14ac:dyDescent="0.2">
      <c r="A2" s="3"/>
      <c r="B2" s="3" t="s">
        <v>1</v>
      </c>
      <c r="C2" s="3"/>
      <c r="D2" s="3"/>
      <c r="E2" s="27"/>
      <c r="F2" s="28"/>
      <c r="G2" s="29"/>
      <c r="H2" s="27"/>
      <c r="I2" s="27"/>
      <c r="J2" s="28"/>
      <c r="K2" s="28"/>
      <c r="L2" s="30"/>
      <c r="M2" s="28"/>
      <c r="N2" s="28"/>
    </row>
    <row r="3" spans="1:18" s="11" customFormat="1" ht="11.25" x14ac:dyDescent="0.2">
      <c r="A3" s="3"/>
      <c r="B3" s="3" t="s">
        <v>58</v>
      </c>
      <c r="C3" s="3"/>
      <c r="D3" s="3"/>
      <c r="E3" s="27"/>
      <c r="F3" s="28"/>
      <c r="G3" s="31"/>
      <c r="H3" s="27"/>
      <c r="I3" s="27"/>
      <c r="J3" s="28"/>
      <c r="K3" s="28"/>
      <c r="L3" s="30"/>
      <c r="M3" s="28"/>
      <c r="N3" s="28"/>
    </row>
    <row r="4" spans="1:18" s="11" customFormat="1" ht="23.25" x14ac:dyDescent="0.35">
      <c r="A4" s="3" t="s">
        <v>59</v>
      </c>
      <c r="B4" s="3" t="s">
        <v>60</v>
      </c>
      <c r="C4" s="3"/>
      <c r="D4" s="3"/>
      <c r="E4" s="27"/>
      <c r="F4" s="28"/>
      <c r="G4" s="32"/>
      <c r="H4" s="27"/>
      <c r="I4" s="27"/>
      <c r="J4" s="28"/>
      <c r="K4" s="28"/>
      <c r="L4" s="28"/>
      <c r="M4" s="28"/>
      <c r="N4" s="33"/>
    </row>
    <row r="5" spans="1:18" s="11" customFormat="1" ht="11.25" x14ac:dyDescent="0.2">
      <c r="A5" s="3" t="s">
        <v>61</v>
      </c>
      <c r="B5" s="3"/>
      <c r="C5" s="3"/>
      <c r="D5" s="3"/>
      <c r="E5" s="27"/>
      <c r="F5" s="28"/>
      <c r="G5" s="34"/>
      <c r="H5" s="27"/>
      <c r="I5" s="27"/>
      <c r="J5" s="28"/>
      <c r="K5" s="28"/>
      <c r="L5" s="33"/>
      <c r="M5" s="28"/>
      <c r="N5" s="33"/>
    </row>
    <row r="6" spans="1:18" s="11" customFormat="1" ht="11.25" x14ac:dyDescent="0.2">
      <c r="A6" s="3" t="s">
        <v>62</v>
      </c>
      <c r="B6" s="3"/>
      <c r="C6" s="3"/>
      <c r="D6" s="3"/>
      <c r="E6" s="27"/>
      <c r="F6" s="28"/>
      <c r="G6" s="33"/>
      <c r="H6" s="27"/>
      <c r="I6" s="27"/>
      <c r="J6" s="28"/>
      <c r="K6" s="28"/>
      <c r="L6" s="33"/>
      <c r="M6" s="28"/>
      <c r="N6" s="33"/>
    </row>
    <row r="7" spans="1:18" s="11" customFormat="1" ht="17.850000000000001" customHeight="1" x14ac:dyDescent="0.2">
      <c r="A7" s="3" t="s">
        <v>63</v>
      </c>
      <c r="B7" s="3" t="s">
        <v>64</v>
      </c>
      <c r="C7" s="3"/>
      <c r="D7" s="3"/>
      <c r="E7" s="27"/>
      <c r="F7" s="28"/>
      <c r="G7" s="35"/>
      <c r="H7" s="28"/>
      <c r="I7" s="28"/>
      <c r="J7" s="28"/>
      <c r="K7" s="28"/>
      <c r="L7" s="33"/>
      <c r="M7" s="28"/>
      <c r="N7" s="33"/>
    </row>
    <row r="8" spans="1:18" s="11" customFormat="1" ht="12.75" x14ac:dyDescent="0.2">
      <c r="A8" s="3" t="s">
        <v>65</v>
      </c>
      <c r="B8" s="3" t="s">
        <v>66</v>
      </c>
      <c r="C8" s="3"/>
      <c r="D8" s="3"/>
      <c r="E8" s="27"/>
      <c r="F8" s="28"/>
      <c r="G8" s="36"/>
      <c r="H8" s="27"/>
      <c r="I8" s="27"/>
      <c r="J8" s="28"/>
      <c r="K8" s="28"/>
      <c r="L8" s="37"/>
      <c r="M8" s="28"/>
      <c r="N8" s="38"/>
    </row>
    <row r="9" spans="1:18" s="11" customFormat="1" x14ac:dyDescent="0.2">
      <c r="A9" s="3" t="s">
        <v>22</v>
      </c>
      <c r="B9" s="3" t="s">
        <v>67</v>
      </c>
      <c r="C9" s="3"/>
      <c r="D9" s="3"/>
      <c r="E9" s="27"/>
      <c r="F9" s="28"/>
      <c r="G9" s="39"/>
      <c r="H9" s="27"/>
      <c r="I9" s="27"/>
      <c r="J9" s="28"/>
      <c r="K9" s="28"/>
      <c r="L9" s="33"/>
      <c r="M9" s="28"/>
      <c r="N9" s="33"/>
    </row>
    <row r="10" spans="1:18" s="11" customFormat="1" ht="11.25" x14ac:dyDescent="0.2">
      <c r="A10" s="3" t="s">
        <v>68</v>
      </c>
      <c r="B10" s="3"/>
      <c r="C10" s="3"/>
      <c r="D10" s="3"/>
      <c r="E10" s="27"/>
      <c r="F10" s="28"/>
      <c r="G10" s="27"/>
      <c r="H10" s="27"/>
      <c r="I10" s="27"/>
      <c r="J10" s="28"/>
      <c r="K10" s="28"/>
      <c r="L10" s="33"/>
      <c r="M10" s="28"/>
      <c r="N10" s="33"/>
    </row>
    <row r="11" spans="1:18" s="11" customFormat="1" ht="11.25" x14ac:dyDescent="0.2">
      <c r="A11" s="3" t="s">
        <v>16</v>
      </c>
      <c r="B11" s="3"/>
      <c r="C11" s="3"/>
      <c r="D11" s="3"/>
      <c r="E11" s="27"/>
      <c r="F11" s="28"/>
      <c r="G11" s="40"/>
      <c r="H11" s="40"/>
      <c r="I11" s="40"/>
      <c r="J11" s="40"/>
      <c r="K11" s="40"/>
      <c r="L11" s="33"/>
      <c r="M11" s="28"/>
      <c r="N11" s="33"/>
    </row>
    <row r="12" spans="1:18" x14ac:dyDescent="0.25">
      <c r="B12" s="14"/>
      <c r="C12" s="15"/>
      <c r="D12" s="16"/>
      <c r="E12" s="27"/>
      <c r="F12" s="41"/>
      <c r="G12" s="42"/>
      <c r="H12" s="42"/>
      <c r="I12" s="42"/>
      <c r="J12" s="42"/>
      <c r="K12" s="43"/>
      <c r="L12" s="27"/>
      <c r="M12" s="27"/>
      <c r="N12" s="44"/>
      <c r="O12" s="17"/>
    </row>
    <row r="13" spans="1:18" ht="15" customHeight="1" x14ac:dyDescent="0.2">
      <c r="A13" s="18" t="s">
        <v>40</v>
      </c>
      <c r="B13" s="19" t="s">
        <v>69</v>
      </c>
      <c r="C13" s="20">
        <v>109.57755288252761</v>
      </c>
      <c r="D13" s="20"/>
      <c r="E13" s="27"/>
      <c r="F13" s="45"/>
      <c r="G13" s="46"/>
      <c r="H13" s="27"/>
      <c r="I13" s="47"/>
      <c r="J13" s="27"/>
      <c r="K13" s="27"/>
      <c r="L13" s="27"/>
      <c r="M13" s="27"/>
      <c r="N13" s="48"/>
      <c r="O13" s="16"/>
      <c r="R13" s="21"/>
    </row>
    <row r="14" spans="1:18" ht="11.25" customHeight="1" x14ac:dyDescent="0.2">
      <c r="A14" s="18"/>
      <c r="B14" s="19" t="s">
        <v>70</v>
      </c>
      <c r="C14" s="20">
        <v>175.52498889747571</v>
      </c>
      <c r="D14" s="20"/>
      <c r="E14" s="27"/>
      <c r="F14" s="49"/>
      <c r="G14" s="46"/>
      <c r="H14" s="27"/>
      <c r="I14" s="50"/>
      <c r="J14" s="27"/>
      <c r="K14" s="27"/>
      <c r="L14" s="27"/>
      <c r="M14" s="27"/>
      <c r="N14" s="27"/>
      <c r="O14" s="16"/>
      <c r="R14" s="21"/>
    </row>
    <row r="15" spans="1:18" ht="11.25" customHeight="1" x14ac:dyDescent="0.2">
      <c r="A15" s="18"/>
      <c r="B15" s="19" t="s">
        <v>71</v>
      </c>
      <c r="C15" s="20">
        <v>151.67325229469859</v>
      </c>
      <c r="D15" s="20"/>
      <c r="E15" s="27"/>
      <c r="F15" s="49"/>
      <c r="G15" s="46"/>
      <c r="H15" s="27"/>
      <c r="I15" s="50"/>
      <c r="J15" s="27"/>
      <c r="K15" s="27"/>
      <c r="L15" s="27"/>
      <c r="M15" s="27"/>
      <c r="N15" s="27"/>
      <c r="O15" s="16"/>
      <c r="R15" s="21"/>
    </row>
    <row r="16" spans="1:18" ht="11.25" customHeight="1" x14ac:dyDescent="0.2">
      <c r="A16" s="18"/>
      <c r="B16" s="19" t="s">
        <v>72</v>
      </c>
      <c r="C16" s="20">
        <v>123.37404351827824</v>
      </c>
      <c r="D16" s="20"/>
      <c r="E16" s="27"/>
      <c r="F16" s="49"/>
      <c r="G16" s="46"/>
      <c r="H16" s="27"/>
      <c r="I16" s="50"/>
      <c r="J16" s="27"/>
      <c r="K16" s="27"/>
      <c r="L16" s="27"/>
      <c r="M16" s="27"/>
      <c r="N16" s="27"/>
      <c r="O16" s="16"/>
      <c r="R16" s="21"/>
    </row>
    <row r="17" spans="1:21" ht="11.25" x14ac:dyDescent="0.2">
      <c r="A17" s="22" t="s">
        <v>41</v>
      </c>
      <c r="B17" s="19" t="s">
        <v>69</v>
      </c>
      <c r="C17" s="20">
        <v>122.27403421480602</v>
      </c>
      <c r="D17" s="20"/>
      <c r="E17" s="27"/>
      <c r="F17" s="51"/>
      <c r="G17" s="46"/>
      <c r="H17" s="27"/>
      <c r="I17" s="52"/>
      <c r="J17" s="27"/>
      <c r="K17" s="27"/>
      <c r="L17" s="27"/>
      <c r="M17" s="27"/>
      <c r="N17" s="27"/>
      <c r="O17" s="16"/>
      <c r="R17" s="21"/>
    </row>
    <row r="18" spans="1:21" x14ac:dyDescent="0.25">
      <c r="A18" s="22"/>
      <c r="B18" s="19" t="s">
        <v>70</v>
      </c>
      <c r="C18" s="20">
        <v>209.06705160435956</v>
      </c>
      <c r="D18" s="20"/>
      <c r="E18" s="27"/>
      <c r="F18" s="51"/>
      <c r="G18" s="46"/>
      <c r="H18" s="27"/>
      <c r="I18" s="47"/>
      <c r="J18" s="41"/>
      <c r="K18" s="27"/>
      <c r="L18" s="53"/>
      <c r="M18" s="53"/>
      <c r="N18" s="48"/>
      <c r="O18" s="16"/>
      <c r="R18" s="21"/>
    </row>
    <row r="19" spans="1:21" x14ac:dyDescent="0.25">
      <c r="A19" s="22"/>
      <c r="B19" s="19" t="s">
        <v>71</v>
      </c>
      <c r="C19" s="20">
        <v>134.9679976990997</v>
      </c>
      <c r="D19" s="20"/>
      <c r="E19" s="27"/>
      <c r="F19" s="51"/>
      <c r="G19" s="46"/>
      <c r="H19" s="27"/>
      <c r="I19" s="47"/>
      <c r="J19" s="41"/>
      <c r="K19" s="27"/>
      <c r="L19" s="53"/>
      <c r="M19" s="54"/>
      <c r="N19" s="48"/>
      <c r="O19" s="16"/>
      <c r="R19" s="21"/>
    </row>
    <row r="20" spans="1:21" ht="19.5" customHeight="1" x14ac:dyDescent="0.25">
      <c r="A20" s="22"/>
      <c r="B20" s="19" t="s">
        <v>72</v>
      </c>
      <c r="C20" s="20">
        <v>84.861644012193281</v>
      </c>
      <c r="D20" s="20"/>
      <c r="E20" s="27"/>
      <c r="F20" s="51"/>
      <c r="G20" s="46"/>
      <c r="H20" s="27"/>
      <c r="I20" s="42"/>
      <c r="J20" s="42"/>
      <c r="K20" s="43"/>
      <c r="L20" s="27"/>
      <c r="M20" s="27"/>
      <c r="N20" s="44"/>
      <c r="O20" s="16"/>
      <c r="R20" s="21"/>
    </row>
    <row r="21" spans="1:21" ht="11.25" x14ac:dyDescent="0.2">
      <c r="A21" s="22" t="s">
        <v>42</v>
      </c>
      <c r="B21" s="19" t="s">
        <v>69</v>
      </c>
      <c r="C21" s="20">
        <v>65.640683981340516</v>
      </c>
      <c r="D21" s="20"/>
      <c r="E21" s="27"/>
      <c r="F21" s="49"/>
      <c r="G21" s="46"/>
      <c r="H21" s="27"/>
      <c r="I21" s="47"/>
      <c r="J21" s="27"/>
      <c r="K21" s="27"/>
      <c r="L21" s="27"/>
      <c r="M21" s="27"/>
      <c r="N21" s="48"/>
      <c r="O21" s="16"/>
      <c r="R21" s="21"/>
    </row>
    <row r="22" spans="1:21" ht="11.25" x14ac:dyDescent="0.2">
      <c r="A22" s="22"/>
      <c r="B22" s="19" t="s">
        <v>70</v>
      </c>
      <c r="C22" s="20">
        <v>93.960058525193901</v>
      </c>
      <c r="D22" s="20"/>
      <c r="E22" s="27"/>
      <c r="F22" s="49"/>
      <c r="G22" s="46"/>
      <c r="H22" s="27"/>
      <c r="I22" s="50"/>
      <c r="J22" s="27"/>
      <c r="K22" s="27"/>
      <c r="L22" s="27"/>
      <c r="M22" s="27"/>
      <c r="N22" s="27"/>
      <c r="O22" s="16"/>
      <c r="R22" s="21"/>
    </row>
    <row r="23" spans="1:21" ht="11.25" x14ac:dyDescent="0.2">
      <c r="A23" s="22"/>
      <c r="B23" s="19" t="s">
        <v>71</v>
      </c>
      <c r="C23" s="20">
        <v>49.087742438507739</v>
      </c>
      <c r="D23" s="20"/>
      <c r="E23" s="27"/>
      <c r="F23" s="49"/>
      <c r="G23" s="46"/>
      <c r="H23" s="27"/>
      <c r="I23" s="50"/>
      <c r="J23" s="27"/>
      <c r="K23" s="27"/>
      <c r="L23" s="27"/>
      <c r="M23" s="27"/>
      <c r="N23" s="27"/>
      <c r="O23" s="16"/>
      <c r="R23" s="21"/>
    </row>
    <row r="24" spans="1:21" ht="11.25" x14ac:dyDescent="0.2">
      <c r="A24" s="22"/>
      <c r="B24" s="19" t="s">
        <v>72</v>
      </c>
      <c r="C24" s="20">
        <v>17.9657215783852</v>
      </c>
      <c r="D24" s="20"/>
      <c r="E24" s="27"/>
      <c r="F24" s="49"/>
      <c r="G24" s="46"/>
      <c r="H24" s="27"/>
      <c r="I24" s="50"/>
      <c r="J24" s="27"/>
      <c r="K24" s="27"/>
      <c r="L24" s="27"/>
      <c r="M24" s="27"/>
      <c r="N24" s="27"/>
      <c r="O24" s="16"/>
      <c r="R24" s="21"/>
    </row>
    <row r="25" spans="1:21" ht="11.25" x14ac:dyDescent="0.2">
      <c r="A25" s="27"/>
      <c r="B25" s="27"/>
      <c r="C25" s="27"/>
      <c r="D25" s="27"/>
      <c r="E25" s="27"/>
      <c r="F25" s="55"/>
      <c r="G25" s="46"/>
      <c r="H25" s="27"/>
      <c r="I25" s="52"/>
      <c r="J25" s="27"/>
      <c r="K25" s="27"/>
      <c r="L25" s="27"/>
      <c r="M25" s="27"/>
      <c r="N25" s="27"/>
      <c r="O25" s="23"/>
      <c r="P25" s="23"/>
      <c r="Q25" s="16"/>
      <c r="R25" s="16"/>
      <c r="U25" s="21"/>
    </row>
    <row r="26" spans="1:21" x14ac:dyDescent="0.25">
      <c r="E26" s="13"/>
      <c r="F26" s="55"/>
      <c r="G26" s="46"/>
      <c r="H26" s="27"/>
      <c r="I26" s="47"/>
      <c r="J26" s="41"/>
      <c r="K26" s="41"/>
      <c r="L26" s="41"/>
      <c r="M26" s="27"/>
      <c r="N26" s="27"/>
      <c r="O26" s="23"/>
      <c r="P26" s="24"/>
      <c r="Q26" s="16"/>
      <c r="R26" s="16"/>
      <c r="U26" s="21"/>
    </row>
    <row r="27" spans="1:21" x14ac:dyDescent="0.25">
      <c r="E27" s="13"/>
      <c r="F27" s="56"/>
      <c r="G27" s="46"/>
      <c r="H27" s="27"/>
      <c r="I27" s="57"/>
      <c r="J27" s="41"/>
      <c r="K27" s="41"/>
      <c r="L27" s="41"/>
      <c r="M27" s="27"/>
      <c r="N27" s="27"/>
      <c r="O27" s="23"/>
      <c r="P27" s="24"/>
      <c r="Q27" s="16"/>
      <c r="R27" s="16"/>
      <c r="U27" s="21"/>
    </row>
    <row r="28" spans="1:21" x14ac:dyDescent="0.25">
      <c r="E28" s="13"/>
      <c r="F28" s="58"/>
      <c r="G28" s="59"/>
      <c r="H28" s="27"/>
      <c r="I28" s="42"/>
      <c r="J28" s="42"/>
      <c r="K28" s="43"/>
      <c r="L28" s="27"/>
      <c r="M28" s="27"/>
      <c r="N28" s="44"/>
      <c r="O28" s="23"/>
      <c r="P28" s="23"/>
      <c r="Q28" s="16"/>
      <c r="R28" s="16"/>
      <c r="U28" s="21"/>
    </row>
    <row r="29" spans="1:21" ht="11.25" x14ac:dyDescent="0.2">
      <c r="E29" s="13"/>
      <c r="F29" s="51"/>
      <c r="G29" s="46"/>
      <c r="H29" s="27"/>
      <c r="I29" s="47"/>
      <c r="J29" s="27"/>
      <c r="K29" s="27"/>
      <c r="L29" s="27"/>
      <c r="M29" s="27"/>
      <c r="N29" s="48"/>
      <c r="O29" s="23"/>
      <c r="P29" s="24"/>
      <c r="Q29" s="16"/>
      <c r="R29" s="16"/>
      <c r="U29" s="21"/>
    </row>
    <row r="30" spans="1:21" ht="11.25" x14ac:dyDescent="0.2">
      <c r="E30" s="13"/>
      <c r="F30" s="51"/>
      <c r="G30" s="46"/>
      <c r="H30" s="27"/>
      <c r="I30" s="50"/>
      <c r="J30" s="27"/>
      <c r="K30" s="27"/>
      <c r="L30" s="27"/>
      <c r="M30" s="27"/>
      <c r="N30" s="27"/>
      <c r="O30" s="23"/>
      <c r="P30" s="23"/>
      <c r="Q30" s="16"/>
      <c r="R30" s="16"/>
      <c r="U30" s="21"/>
    </row>
    <row r="31" spans="1:21" ht="11.25" x14ac:dyDescent="0.2">
      <c r="E31" s="13"/>
      <c r="F31" s="51"/>
      <c r="G31" s="46"/>
      <c r="H31" s="27"/>
      <c r="I31" s="50"/>
      <c r="J31" s="27"/>
      <c r="K31" s="27"/>
      <c r="L31" s="27"/>
      <c r="M31" s="27"/>
      <c r="N31" s="27"/>
      <c r="O31" s="23"/>
      <c r="P31" s="24"/>
      <c r="Q31" s="16"/>
      <c r="R31" s="16"/>
      <c r="U31" s="21"/>
    </row>
    <row r="32" spans="1:21" x14ac:dyDescent="0.25">
      <c r="E32" s="13"/>
      <c r="F32" s="27"/>
      <c r="G32" s="27"/>
      <c r="H32" s="41"/>
      <c r="I32" s="50"/>
      <c r="J32" s="27"/>
      <c r="K32" s="27"/>
      <c r="L32" s="27"/>
      <c r="M32" s="27"/>
      <c r="N32" s="27"/>
      <c r="Q32" s="21"/>
    </row>
    <row r="33" spans="1:18" ht="11.25" x14ac:dyDescent="0.2">
      <c r="E33" s="13"/>
      <c r="F33" s="27"/>
      <c r="G33" s="27"/>
      <c r="H33" s="27"/>
      <c r="I33" s="52"/>
      <c r="J33" s="27"/>
      <c r="K33" s="27"/>
      <c r="L33" s="27"/>
      <c r="M33" s="27"/>
      <c r="N33" s="27"/>
      <c r="Q33" s="21"/>
    </row>
    <row r="34" spans="1:18" ht="11.25" x14ac:dyDescent="0.2">
      <c r="E34" s="13"/>
      <c r="F34" s="27"/>
      <c r="G34" s="27"/>
      <c r="H34" s="27"/>
      <c r="I34" s="48"/>
      <c r="J34" s="53"/>
      <c r="K34" s="53"/>
      <c r="L34" s="53"/>
      <c r="M34" s="48"/>
      <c r="N34" s="48"/>
      <c r="Q34" s="21"/>
    </row>
    <row r="35" spans="1:18" x14ac:dyDescent="0.25">
      <c r="F35" s="27"/>
      <c r="G35" s="27"/>
      <c r="H35" s="27"/>
      <c r="I35" s="48"/>
      <c r="J35" s="41"/>
      <c r="K35" s="41"/>
      <c r="L35" s="54"/>
      <c r="M35" s="48"/>
      <c r="N35" s="48"/>
      <c r="Q35" s="21"/>
    </row>
    <row r="36" spans="1:18" x14ac:dyDescent="0.25">
      <c r="F36" s="27"/>
      <c r="G36" s="27"/>
      <c r="H36" s="27"/>
      <c r="I36" s="48"/>
      <c r="J36" s="41"/>
      <c r="K36" s="41"/>
      <c r="L36" s="53"/>
      <c r="M36" s="48"/>
      <c r="N36" s="48"/>
      <c r="Q36" s="21"/>
    </row>
    <row r="37" spans="1:18" x14ac:dyDescent="0.25">
      <c r="F37" s="27"/>
      <c r="G37" s="27"/>
      <c r="H37" s="27"/>
      <c r="I37" s="48"/>
      <c r="J37" s="41"/>
      <c r="K37" s="41"/>
      <c r="L37" s="41"/>
      <c r="M37" s="53"/>
      <c r="N37" s="48"/>
      <c r="O37" s="16"/>
      <c r="R37" s="21"/>
    </row>
    <row r="38" spans="1:18" x14ac:dyDescent="0.25">
      <c r="F38" s="27"/>
      <c r="G38" s="27"/>
      <c r="H38" s="27"/>
      <c r="I38" s="48"/>
      <c r="J38" s="27"/>
      <c r="K38" s="27"/>
      <c r="L38" s="53"/>
      <c r="M38" s="53"/>
      <c r="N38" s="48"/>
      <c r="O38" s="16"/>
      <c r="R38" s="21"/>
    </row>
    <row r="39" spans="1:18" x14ac:dyDescent="0.25">
      <c r="F39" s="27"/>
      <c r="G39" s="27"/>
      <c r="H39" s="27"/>
      <c r="I39" s="48"/>
      <c r="J39" s="27"/>
      <c r="K39" s="27"/>
      <c r="L39" s="53"/>
      <c r="M39" s="53"/>
      <c r="N39" s="48"/>
      <c r="O39" s="16"/>
      <c r="R39" s="21"/>
    </row>
    <row r="40" spans="1:18" ht="21" x14ac:dyDescent="0.35">
      <c r="F40" s="27"/>
      <c r="G40" s="27"/>
      <c r="H40" s="27"/>
      <c r="I40" s="60"/>
      <c r="J40" s="27"/>
      <c r="K40" s="27"/>
      <c r="L40" s="53"/>
      <c r="M40" s="53"/>
      <c r="N40" s="48"/>
      <c r="O40" s="16"/>
      <c r="R40" s="21"/>
    </row>
    <row r="41" spans="1:18" x14ac:dyDescent="0.25">
      <c r="I41" s="16"/>
      <c r="L41" s="23"/>
      <c r="M41" s="23"/>
      <c r="N41" s="16"/>
      <c r="O41" s="16"/>
      <c r="R41" s="21"/>
    </row>
    <row r="42" spans="1:18" x14ac:dyDescent="0.25">
      <c r="I42" s="16"/>
      <c r="L42" s="23"/>
      <c r="M42" s="23"/>
      <c r="N42" s="16"/>
      <c r="O42" s="16"/>
      <c r="R42" s="21"/>
    </row>
    <row r="43" spans="1:18" x14ac:dyDescent="0.25">
      <c r="A43" s="14"/>
      <c r="B43" s="20"/>
      <c r="C43" s="16"/>
      <c r="D43" s="16"/>
      <c r="I43" s="16"/>
      <c r="L43" s="23"/>
      <c r="M43" s="23"/>
      <c r="N43" s="16"/>
      <c r="O43" s="16"/>
      <c r="R43" s="21"/>
    </row>
    <row r="44" spans="1:18" x14ac:dyDescent="0.25">
      <c r="A44" s="14"/>
      <c r="B44" s="20"/>
      <c r="C44" s="16"/>
      <c r="D44" s="16"/>
      <c r="I44" s="16"/>
      <c r="L44" s="23"/>
      <c r="M44" s="23"/>
      <c r="N44" s="16"/>
      <c r="O44" s="16"/>
      <c r="R44" s="21"/>
    </row>
    <row r="45" spans="1:18" x14ac:dyDescent="0.25">
      <c r="A45" s="14"/>
      <c r="B45" s="20"/>
      <c r="C45" s="16"/>
      <c r="D45" s="16"/>
      <c r="I45" s="16"/>
      <c r="L45" s="23"/>
      <c r="M45" s="23"/>
      <c r="N45" s="16"/>
      <c r="O45" s="16"/>
      <c r="R45" s="21"/>
    </row>
    <row r="46" spans="1:18" x14ac:dyDescent="0.25">
      <c r="A46" s="14"/>
      <c r="B46" s="20"/>
      <c r="C46" s="16"/>
      <c r="D46" s="16"/>
      <c r="I46" s="16"/>
      <c r="L46" s="23"/>
      <c r="M46" s="23"/>
      <c r="N46" s="16"/>
      <c r="O46" s="16"/>
      <c r="R46" s="21"/>
    </row>
    <row r="47" spans="1:18" x14ac:dyDescent="0.25">
      <c r="A47" s="14"/>
      <c r="B47" s="20"/>
      <c r="C47" s="16"/>
      <c r="D47" s="16"/>
      <c r="I47" s="16"/>
      <c r="L47" s="23"/>
      <c r="M47" s="23"/>
      <c r="N47" s="16"/>
      <c r="O47" s="16"/>
      <c r="R47" s="21"/>
    </row>
    <row r="48" spans="1:18" x14ac:dyDescent="0.25">
      <c r="A48" s="14"/>
      <c r="B48" s="20"/>
      <c r="C48" s="16"/>
      <c r="D48" s="16"/>
      <c r="I48" s="16"/>
      <c r="L48" s="23"/>
      <c r="M48" s="23"/>
      <c r="N48" s="16"/>
      <c r="O48" s="16"/>
      <c r="R48" s="21"/>
    </row>
    <row r="49" spans="1:18" x14ac:dyDescent="0.25">
      <c r="A49" s="14"/>
      <c r="B49" s="20"/>
      <c r="C49" s="16"/>
      <c r="D49" s="16"/>
      <c r="I49" s="16"/>
      <c r="L49" s="23"/>
      <c r="M49" s="23"/>
      <c r="N49" s="16"/>
      <c r="O49" s="16"/>
      <c r="R49" s="21"/>
    </row>
    <row r="50" spans="1:18" x14ac:dyDescent="0.25">
      <c r="A50" s="14"/>
      <c r="B50" s="20"/>
      <c r="C50" s="16"/>
      <c r="D50" s="16"/>
      <c r="F50" s="25"/>
      <c r="G50" s="20"/>
      <c r="I50" s="16"/>
      <c r="L50" s="23"/>
      <c r="M50" s="23"/>
      <c r="N50" s="16"/>
      <c r="O50" s="16"/>
      <c r="R50" s="21"/>
    </row>
    <row r="51" spans="1:18" x14ac:dyDescent="0.25">
      <c r="A51" s="14"/>
      <c r="B51" s="20"/>
      <c r="C51" s="16"/>
      <c r="D51" s="16"/>
      <c r="F51" s="25"/>
      <c r="G51" s="20"/>
      <c r="I51" s="16"/>
      <c r="L51" s="23"/>
      <c r="M51" s="23"/>
      <c r="N51" s="16"/>
      <c r="O51" s="16"/>
      <c r="R51" s="21"/>
    </row>
    <row r="52" spans="1:18" x14ac:dyDescent="0.25">
      <c r="A52" s="14"/>
      <c r="B52" s="20"/>
      <c r="C52" s="16"/>
      <c r="D52" s="16"/>
      <c r="F52" s="25"/>
      <c r="G52" s="20"/>
      <c r="I52" s="16"/>
      <c r="L52" s="23"/>
      <c r="M52" s="23"/>
      <c r="N52" s="16"/>
      <c r="O52" s="16"/>
      <c r="R52" s="21"/>
    </row>
    <row r="53" spans="1:18" x14ac:dyDescent="0.25">
      <c r="A53" s="14"/>
      <c r="B53" s="20"/>
      <c r="C53" s="16"/>
      <c r="D53" s="16"/>
      <c r="F53" s="25"/>
      <c r="G53" s="20"/>
      <c r="I53" s="16"/>
      <c r="L53" s="23"/>
      <c r="M53" s="23"/>
      <c r="N53" s="16"/>
      <c r="O53" s="16"/>
      <c r="R53" s="21"/>
    </row>
    <row r="54" spans="1:18" x14ac:dyDescent="0.25">
      <c r="A54" s="14"/>
      <c r="B54" s="20"/>
      <c r="C54" s="16"/>
      <c r="D54" s="16"/>
      <c r="F54" s="25"/>
      <c r="G54" s="20"/>
      <c r="I54" s="16"/>
      <c r="L54" s="23"/>
      <c r="M54" s="23"/>
      <c r="N54" s="16"/>
      <c r="O54" s="16"/>
      <c r="R54" s="21"/>
    </row>
    <row r="55" spans="1:18" x14ac:dyDescent="0.25">
      <c r="A55" s="14"/>
      <c r="B55" s="20"/>
      <c r="C55" s="16"/>
      <c r="D55" s="16"/>
      <c r="F55" s="25"/>
      <c r="G55" s="20"/>
      <c r="L55" s="23"/>
      <c r="M55" s="23"/>
      <c r="N55" s="16"/>
      <c r="O55" s="16"/>
      <c r="R55" s="21"/>
    </row>
    <row r="56" spans="1:18" x14ac:dyDescent="0.25">
      <c r="A56" s="14"/>
      <c r="B56" s="20"/>
      <c r="C56" s="16"/>
      <c r="D56" s="16"/>
      <c r="F56" s="25"/>
      <c r="G56" s="20"/>
      <c r="L56" s="23"/>
      <c r="M56" s="23"/>
      <c r="N56" s="16"/>
      <c r="O56" s="16"/>
      <c r="R56" s="21"/>
    </row>
    <row r="57" spans="1:18" x14ac:dyDescent="0.25">
      <c r="A57" s="14"/>
      <c r="B57" s="20"/>
      <c r="C57" s="16"/>
      <c r="D57" s="16"/>
      <c r="F57" s="25"/>
      <c r="G57" s="20"/>
      <c r="L57" s="23"/>
      <c r="M57" s="23"/>
      <c r="N57" s="16"/>
      <c r="O57" s="16"/>
      <c r="R57" s="21"/>
    </row>
    <row r="58" spans="1:18" x14ac:dyDescent="0.25">
      <c r="A58" s="14"/>
      <c r="B58" s="20"/>
      <c r="C58" s="16"/>
      <c r="D58" s="16"/>
      <c r="F58" s="25"/>
      <c r="G58" s="20"/>
      <c r="L58" s="23"/>
      <c r="R58" s="21"/>
    </row>
    <row r="59" spans="1:18" x14ac:dyDescent="0.25">
      <c r="A59" s="14"/>
      <c r="B59" s="20"/>
      <c r="C59" s="16"/>
      <c r="D59" s="16"/>
      <c r="F59" s="25"/>
      <c r="G59" s="20"/>
      <c r="R59" s="21"/>
    </row>
    <row r="60" spans="1:18" x14ac:dyDescent="0.25">
      <c r="A60" s="14"/>
      <c r="B60" s="20"/>
      <c r="C60" s="16"/>
      <c r="D60" s="16"/>
      <c r="F60" s="25"/>
      <c r="G60" s="20"/>
      <c r="R60" s="21"/>
    </row>
    <row r="61" spans="1:18" x14ac:dyDescent="0.25">
      <c r="A61" s="14"/>
      <c r="B61" s="20"/>
      <c r="C61" s="16"/>
      <c r="D61" s="16"/>
      <c r="F61" s="25"/>
      <c r="G61" s="20"/>
      <c r="R61" s="21"/>
    </row>
    <row r="62" spans="1:18" x14ac:dyDescent="0.25">
      <c r="A62" s="14"/>
      <c r="B62" s="20"/>
      <c r="C62" s="16"/>
      <c r="D62" s="16"/>
      <c r="F62" s="25"/>
      <c r="G62" s="20"/>
      <c r="R62" s="21"/>
    </row>
    <row r="63" spans="1:18" x14ac:dyDescent="0.25">
      <c r="A63" s="14"/>
      <c r="B63" s="20"/>
      <c r="C63" s="16"/>
      <c r="D63" s="16"/>
      <c r="F63" s="25"/>
      <c r="G63" s="20"/>
      <c r="R63" s="21"/>
    </row>
    <row r="64" spans="1:18" x14ac:dyDescent="0.25">
      <c r="A64" s="14"/>
      <c r="B64" s="20"/>
      <c r="C64" s="16"/>
      <c r="D64" s="16"/>
      <c r="F64" s="25"/>
      <c r="G64" s="20"/>
      <c r="R64" s="21"/>
    </row>
    <row r="65" spans="1:18" x14ac:dyDescent="0.25">
      <c r="A65" s="14"/>
      <c r="B65" s="20"/>
      <c r="C65" s="16"/>
      <c r="D65" s="16"/>
      <c r="F65" s="25"/>
      <c r="G65" s="20"/>
      <c r="R65" s="21"/>
    </row>
    <row r="66" spans="1:18" x14ac:dyDescent="0.25">
      <c r="A66" s="14"/>
      <c r="B66" s="20"/>
      <c r="C66" s="16"/>
      <c r="D66" s="16"/>
      <c r="F66" s="25"/>
      <c r="G66" s="20"/>
      <c r="R66" s="21"/>
    </row>
    <row r="67" spans="1:18" x14ac:dyDescent="0.25">
      <c r="A67" s="14"/>
      <c r="B67" s="20"/>
      <c r="C67" s="16"/>
      <c r="D67" s="16"/>
      <c r="F67" s="25"/>
      <c r="G67" s="20"/>
      <c r="R67" s="21"/>
    </row>
    <row r="68" spans="1:18" x14ac:dyDescent="0.25">
      <c r="A68" s="14"/>
      <c r="B68" s="20"/>
      <c r="C68" s="16"/>
      <c r="D68" s="16"/>
      <c r="F68" s="25"/>
      <c r="G68" s="20"/>
      <c r="R68" s="21"/>
    </row>
    <row r="69" spans="1:18" x14ac:dyDescent="0.25">
      <c r="A69" s="14"/>
      <c r="B69" s="20"/>
      <c r="C69" s="16"/>
      <c r="D69" s="16"/>
      <c r="F69" s="25"/>
      <c r="G69" s="20"/>
      <c r="R69" s="21"/>
    </row>
    <row r="70" spans="1:18" x14ac:dyDescent="0.25">
      <c r="A70" s="14"/>
      <c r="B70" s="20"/>
      <c r="C70" s="16"/>
      <c r="D70" s="16"/>
      <c r="F70" s="25"/>
      <c r="G70" s="20"/>
      <c r="R70" s="21"/>
    </row>
    <row r="71" spans="1:18" x14ac:dyDescent="0.25">
      <c r="A71" s="14"/>
      <c r="B71" s="20"/>
      <c r="C71" s="20"/>
      <c r="D71" s="20"/>
      <c r="F71" s="25"/>
      <c r="G71" s="20"/>
      <c r="R71" s="21"/>
    </row>
    <row r="72" spans="1:18" x14ac:dyDescent="0.25">
      <c r="A72" s="12"/>
      <c r="B72" s="12"/>
      <c r="C72" s="12"/>
      <c r="D72" s="12"/>
      <c r="F72" s="25"/>
      <c r="G72" s="20"/>
      <c r="R72" s="21"/>
    </row>
    <row r="73" spans="1:18" x14ac:dyDescent="0.25">
      <c r="A73" s="20"/>
      <c r="B73" s="20"/>
      <c r="C73" s="20"/>
      <c r="D73" s="20"/>
      <c r="F73" s="25"/>
      <c r="G73" s="20"/>
      <c r="R73" s="21"/>
    </row>
    <row r="74" spans="1:18" x14ac:dyDescent="0.25">
      <c r="A74" s="20"/>
      <c r="B74" s="20"/>
      <c r="C74" s="20"/>
      <c r="D74" s="20"/>
      <c r="F74" s="25"/>
      <c r="G74" s="20"/>
      <c r="R74" s="21"/>
    </row>
    <row r="75" spans="1:18" x14ac:dyDescent="0.25">
      <c r="A75" s="20"/>
      <c r="B75" s="20"/>
      <c r="C75" s="20"/>
      <c r="D75" s="20"/>
      <c r="F75" s="25"/>
      <c r="G75" s="20"/>
      <c r="R75" s="21"/>
    </row>
    <row r="76" spans="1:18" x14ac:dyDescent="0.25">
      <c r="A76" s="20"/>
      <c r="B76" s="20"/>
      <c r="C76" s="20"/>
      <c r="D76" s="20"/>
      <c r="F76" s="25"/>
      <c r="R76" s="21"/>
    </row>
    <row r="77" spans="1:18" x14ac:dyDescent="0.25">
      <c r="R77" s="21"/>
    </row>
    <row r="85" spans="6:8" ht="15" customHeight="1" x14ac:dyDescent="0.25"/>
    <row r="87" spans="6:8" x14ac:dyDescent="0.25">
      <c r="G87" s="26"/>
    </row>
    <row r="88" spans="6:8" x14ac:dyDescent="0.25">
      <c r="G88" s="26"/>
      <c r="H88" s="25"/>
    </row>
    <row r="89" spans="6:8" x14ac:dyDescent="0.25">
      <c r="F89" s="25"/>
      <c r="G89" s="26"/>
      <c r="H89" s="25"/>
    </row>
    <row r="90" spans="6:8" x14ac:dyDescent="0.25">
      <c r="F90" s="25"/>
      <c r="G90" s="26"/>
      <c r="H90" s="25"/>
    </row>
    <row r="91" spans="6:8" x14ac:dyDescent="0.25">
      <c r="F91" s="25"/>
      <c r="G91" s="26"/>
      <c r="H91" s="25"/>
    </row>
    <row r="92" spans="6:8" x14ac:dyDescent="0.25">
      <c r="F92" s="25"/>
      <c r="G92" s="26"/>
      <c r="H92" s="25"/>
    </row>
    <row r="93" spans="6:8" x14ac:dyDescent="0.25">
      <c r="F93" s="25"/>
      <c r="G93" s="26"/>
      <c r="H93" s="25"/>
    </row>
    <row r="94" spans="6:8" x14ac:dyDescent="0.25">
      <c r="F94" s="25"/>
      <c r="G94" s="26"/>
      <c r="H94" s="25"/>
    </row>
    <row r="95" spans="6:8" x14ac:dyDescent="0.25">
      <c r="F95" s="25"/>
      <c r="G95" s="26"/>
      <c r="H95" s="25"/>
    </row>
    <row r="96" spans="6:8" x14ac:dyDescent="0.25">
      <c r="F96" s="25"/>
      <c r="G96" s="26"/>
      <c r="H96" s="25"/>
    </row>
    <row r="97" spans="6:8" x14ac:dyDescent="0.25">
      <c r="F97" s="25"/>
      <c r="G97" s="26"/>
      <c r="H97" s="25"/>
    </row>
    <row r="98" spans="6:8" x14ac:dyDescent="0.25">
      <c r="F98" s="25"/>
      <c r="G98" s="26"/>
      <c r="H98" s="25"/>
    </row>
    <row r="99" spans="6:8" x14ac:dyDescent="0.25">
      <c r="F99" s="25"/>
      <c r="G99" s="26"/>
      <c r="H99" s="25"/>
    </row>
    <row r="100" spans="6:8" x14ac:dyDescent="0.25">
      <c r="F100" s="25"/>
      <c r="G100" s="26"/>
      <c r="H100" s="25"/>
    </row>
  </sheetData>
  <mergeCells count="7">
    <mergeCell ref="F28:F31"/>
    <mergeCell ref="A13:A16"/>
    <mergeCell ref="F13:F16"/>
    <mergeCell ref="A17:A20"/>
    <mergeCell ref="F17:F20"/>
    <mergeCell ref="A21:A24"/>
    <mergeCell ref="F21:F24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F97F46-D458-414F-B9DB-160801DC0B46}">
  <dimension ref="A1:D3988"/>
  <sheetViews>
    <sheetView workbookViewId="0"/>
  </sheetViews>
  <sheetFormatPr defaultRowHeight="15" x14ac:dyDescent="0.25"/>
  <cols>
    <col min="1" max="1" width="10.140625" bestFit="1" customWidth="1"/>
  </cols>
  <sheetData>
    <row r="1" spans="1:4" x14ac:dyDescent="0.25">
      <c r="A1" s="4"/>
      <c r="B1" s="3" t="s">
        <v>0</v>
      </c>
      <c r="C1" s="3"/>
      <c r="D1" s="3"/>
    </row>
    <row r="2" spans="1:4" x14ac:dyDescent="0.25">
      <c r="A2" s="4"/>
      <c r="B2" s="3" t="s">
        <v>1</v>
      </c>
      <c r="C2" s="3"/>
      <c r="D2" s="3"/>
    </row>
    <row r="3" spans="1:4" x14ac:dyDescent="0.25">
      <c r="A3" s="4"/>
      <c r="B3" s="3" t="s">
        <v>35</v>
      </c>
      <c r="C3" s="3"/>
      <c r="D3" s="3"/>
    </row>
    <row r="4" spans="1:4" x14ac:dyDescent="0.25">
      <c r="A4" s="5" t="s">
        <v>10</v>
      </c>
      <c r="B4" s="3" t="s">
        <v>36</v>
      </c>
      <c r="C4" s="3"/>
      <c r="D4" s="3"/>
    </row>
    <row r="5" spans="1:4" x14ac:dyDescent="0.25">
      <c r="A5" s="5" t="s">
        <v>11</v>
      </c>
      <c r="B5" s="3" t="s">
        <v>37</v>
      </c>
      <c r="C5" s="3"/>
      <c r="D5" s="3"/>
    </row>
    <row r="6" spans="1:4" x14ac:dyDescent="0.25">
      <c r="A6" s="5" t="s">
        <v>13</v>
      </c>
      <c r="B6" s="3" t="s">
        <v>38</v>
      </c>
      <c r="C6" s="3"/>
      <c r="D6" s="3"/>
    </row>
    <row r="7" spans="1:4" x14ac:dyDescent="0.25">
      <c r="A7" s="5" t="s">
        <v>12</v>
      </c>
      <c r="B7" s="3" t="s">
        <v>5</v>
      </c>
      <c r="C7" s="3"/>
      <c r="D7" s="3"/>
    </row>
    <row r="8" spans="1:4" x14ac:dyDescent="0.25">
      <c r="A8" s="5" t="s">
        <v>22</v>
      </c>
      <c r="B8" s="3" t="s">
        <v>39</v>
      </c>
      <c r="C8" s="3"/>
      <c r="D8" s="3"/>
    </row>
    <row r="9" spans="1:4" x14ac:dyDescent="0.25">
      <c r="A9" s="5" t="s">
        <v>16</v>
      </c>
      <c r="B9" s="3"/>
      <c r="C9" s="3"/>
      <c r="D9" s="3"/>
    </row>
    <row r="10" spans="1:4" x14ac:dyDescent="0.25">
      <c r="A10" s="5"/>
      <c r="B10" s="3"/>
      <c r="C10" s="3"/>
      <c r="D10" s="3"/>
    </row>
    <row r="11" spans="1:4" x14ac:dyDescent="0.25">
      <c r="A11" s="1"/>
      <c r="B11" s="3" t="s">
        <v>40</v>
      </c>
      <c r="C11" s="3" t="s">
        <v>41</v>
      </c>
      <c r="D11" s="3" t="s">
        <v>42</v>
      </c>
    </row>
    <row r="12" spans="1:4" x14ac:dyDescent="0.25">
      <c r="A12" s="6">
        <v>43921</v>
      </c>
      <c r="B12" s="3">
        <v>0.35749186093524188</v>
      </c>
      <c r="C12" s="3">
        <v>0.35097415275409188</v>
      </c>
      <c r="D12" s="3">
        <v>8.8370707723078531E-4</v>
      </c>
    </row>
    <row r="13" spans="1:4" x14ac:dyDescent="0.25">
      <c r="A13" s="6">
        <v>44012</v>
      </c>
      <c r="B13" s="3">
        <v>2.14</v>
      </c>
      <c r="C13" s="3">
        <v>2.2200000000000002</v>
      </c>
      <c r="D13" s="3">
        <v>1.4</v>
      </c>
    </row>
    <row r="14" spans="1:4" x14ac:dyDescent="0.25">
      <c r="A14" s="6">
        <v>44104</v>
      </c>
      <c r="B14" s="3">
        <v>2.78</v>
      </c>
      <c r="C14" s="3">
        <v>2.97</v>
      </c>
      <c r="D14" s="3">
        <v>1.66</v>
      </c>
    </row>
    <row r="15" spans="1:4" x14ac:dyDescent="0.25">
      <c r="A15" s="6">
        <v>44196</v>
      </c>
      <c r="B15" s="3">
        <v>3.75</v>
      </c>
      <c r="C15" s="3">
        <v>4.1900000000000004</v>
      </c>
      <c r="D15" s="3">
        <v>2.25</v>
      </c>
    </row>
    <row r="16" spans="1:4" x14ac:dyDescent="0.25">
      <c r="A16" s="6">
        <v>44286</v>
      </c>
      <c r="B16" s="3">
        <v>4.54</v>
      </c>
      <c r="C16" s="3">
        <v>5.15</v>
      </c>
      <c r="D16" s="3">
        <v>2.69</v>
      </c>
    </row>
    <row r="17" spans="1:4" x14ac:dyDescent="0.25">
      <c r="A17" s="6">
        <v>44377</v>
      </c>
      <c r="B17" s="3">
        <v>5.34</v>
      </c>
      <c r="C17" s="3">
        <v>6.11</v>
      </c>
      <c r="D17" s="3">
        <v>3.22</v>
      </c>
    </row>
    <row r="18" spans="1:4" x14ac:dyDescent="0.25">
      <c r="A18" s="6">
        <v>44469</v>
      </c>
      <c r="B18" s="3">
        <v>5.36</v>
      </c>
      <c r="C18" s="3">
        <v>6.44</v>
      </c>
      <c r="D18" s="3">
        <v>3.02</v>
      </c>
    </row>
    <row r="19" spans="1:4" x14ac:dyDescent="0.25">
      <c r="A19" s="6">
        <v>44561</v>
      </c>
      <c r="B19" s="3">
        <v>5.4</v>
      </c>
      <c r="C19" s="3">
        <v>6.43</v>
      </c>
      <c r="D19" s="3">
        <v>2.89</v>
      </c>
    </row>
    <row r="20" spans="1:4" x14ac:dyDescent="0.25">
      <c r="A20" s="6">
        <v>44651</v>
      </c>
      <c r="B20" s="3">
        <v>5.46</v>
      </c>
      <c r="C20" s="3">
        <v>6.39</v>
      </c>
      <c r="D20" s="3">
        <v>2.85</v>
      </c>
    </row>
    <row r="21" spans="1:4" x14ac:dyDescent="0.25">
      <c r="A21" s="6">
        <v>44742</v>
      </c>
      <c r="B21" s="3">
        <v>5.05</v>
      </c>
      <c r="C21" s="3">
        <v>5.08</v>
      </c>
      <c r="D21" s="3">
        <v>2.39</v>
      </c>
    </row>
    <row r="22" spans="1:4" x14ac:dyDescent="0.25">
      <c r="A22" s="6">
        <v>44834</v>
      </c>
      <c r="B22" s="3">
        <v>4.43</v>
      </c>
      <c r="C22" s="3">
        <v>4.21</v>
      </c>
      <c r="D22" s="3">
        <v>1.75</v>
      </c>
    </row>
    <row r="23" spans="1:4" x14ac:dyDescent="0.25">
      <c r="A23" s="6">
        <v>44926</v>
      </c>
      <c r="B23" s="3">
        <v>4</v>
      </c>
      <c r="C23" s="3">
        <v>3.56</v>
      </c>
      <c r="D23" s="3">
        <v>1.29</v>
      </c>
    </row>
    <row r="24" spans="1:4" x14ac:dyDescent="0.25">
      <c r="A24" s="6">
        <v>45016</v>
      </c>
      <c r="B24" s="3">
        <v>3.36</v>
      </c>
      <c r="C24" s="3">
        <v>2.68</v>
      </c>
      <c r="D24" s="3">
        <v>0.69</v>
      </c>
    </row>
    <row r="25" spans="1:4" x14ac:dyDescent="0.25">
      <c r="A25" s="6">
        <v>45107</v>
      </c>
      <c r="B25" s="3">
        <v>3.07</v>
      </c>
      <c r="C25" s="3">
        <v>2.11</v>
      </c>
      <c r="D25" s="3">
        <v>0.45</v>
      </c>
    </row>
    <row r="26" spans="1:4" x14ac:dyDescent="0.25">
      <c r="A26" s="6"/>
      <c r="B26" s="3"/>
      <c r="C26" s="3"/>
      <c r="D26" s="3"/>
    </row>
    <row r="27" spans="1:4" x14ac:dyDescent="0.25">
      <c r="A27" s="4"/>
    </row>
    <row r="28" spans="1:4" x14ac:dyDescent="0.25">
      <c r="A28" s="6"/>
    </row>
    <row r="29" spans="1:4" x14ac:dyDescent="0.25">
      <c r="A29" s="6"/>
    </row>
    <row r="30" spans="1:4" x14ac:dyDescent="0.25">
      <c r="A30" s="6"/>
    </row>
    <row r="31" spans="1:4" x14ac:dyDescent="0.25">
      <c r="A31" s="6"/>
    </row>
    <row r="32" spans="1:4" x14ac:dyDescent="0.25">
      <c r="A32" s="6"/>
    </row>
    <row r="33" spans="1:1" x14ac:dyDescent="0.25">
      <c r="A33" s="6"/>
    </row>
    <row r="34" spans="1:1" x14ac:dyDescent="0.25">
      <c r="A34" s="6"/>
    </row>
    <row r="35" spans="1:1" x14ac:dyDescent="0.25">
      <c r="A35" s="6"/>
    </row>
    <row r="36" spans="1:1" x14ac:dyDescent="0.25">
      <c r="A36" s="6"/>
    </row>
    <row r="37" spans="1:1" x14ac:dyDescent="0.25">
      <c r="A37" s="6"/>
    </row>
    <row r="38" spans="1:1" x14ac:dyDescent="0.25">
      <c r="A38" s="6"/>
    </row>
    <row r="39" spans="1:1" x14ac:dyDescent="0.25">
      <c r="A39" s="6"/>
    </row>
    <row r="40" spans="1:1" x14ac:dyDescent="0.25">
      <c r="A40" s="6"/>
    </row>
    <row r="41" spans="1:1" x14ac:dyDescent="0.25">
      <c r="A41" s="6"/>
    </row>
    <row r="42" spans="1:1" x14ac:dyDescent="0.25">
      <c r="A42" s="6"/>
    </row>
    <row r="43" spans="1:1" x14ac:dyDescent="0.25">
      <c r="A43" s="6"/>
    </row>
    <row r="44" spans="1:1" x14ac:dyDescent="0.25">
      <c r="A44" s="6"/>
    </row>
    <row r="45" spans="1:1" x14ac:dyDescent="0.25">
      <c r="A45" s="6"/>
    </row>
    <row r="46" spans="1:1" x14ac:dyDescent="0.25">
      <c r="A46" s="6"/>
    </row>
    <row r="47" spans="1:1" x14ac:dyDescent="0.25">
      <c r="A47" s="6"/>
    </row>
    <row r="48" spans="1:1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4E36-95DF-405C-920D-2C48D5B9557C}">
  <dimension ref="A1:H3988"/>
  <sheetViews>
    <sheetView workbookViewId="0">
      <selection sqref="A1:A4000"/>
    </sheetView>
  </sheetViews>
  <sheetFormatPr defaultRowHeight="15" x14ac:dyDescent="0.25"/>
  <cols>
    <col min="1" max="1" width="10.140625" bestFit="1" customWidth="1"/>
  </cols>
  <sheetData>
    <row r="1" spans="1:8" x14ac:dyDescent="0.25">
      <c r="A1" s="4"/>
      <c r="B1" s="3" t="s">
        <v>0</v>
      </c>
      <c r="C1" s="3"/>
      <c r="D1" s="3"/>
      <c r="E1" s="3"/>
      <c r="F1" s="3"/>
      <c r="G1" s="3"/>
      <c r="H1" s="3"/>
    </row>
    <row r="2" spans="1:8" x14ac:dyDescent="0.25">
      <c r="A2" s="4"/>
      <c r="B2" s="3" t="s">
        <v>1</v>
      </c>
      <c r="C2" s="3"/>
      <c r="D2" s="3"/>
      <c r="E2" s="3"/>
      <c r="F2" s="3"/>
      <c r="G2" s="3"/>
      <c r="H2" s="3"/>
    </row>
    <row r="3" spans="1:8" x14ac:dyDescent="0.25">
      <c r="A3" s="4"/>
      <c r="B3" s="3" t="s">
        <v>44</v>
      </c>
      <c r="C3" s="3"/>
      <c r="D3" s="3"/>
      <c r="E3" s="3"/>
      <c r="F3" s="3"/>
      <c r="G3" s="3"/>
      <c r="H3" s="3"/>
    </row>
    <row r="4" spans="1:8" x14ac:dyDescent="0.25">
      <c r="A4" s="5" t="s">
        <v>10</v>
      </c>
      <c r="B4" s="3" t="s">
        <v>45</v>
      </c>
      <c r="C4" s="3"/>
      <c r="D4" s="3"/>
      <c r="E4" s="3"/>
      <c r="F4" s="3"/>
      <c r="G4" s="3"/>
      <c r="H4" s="3"/>
    </row>
    <row r="5" spans="1:8" x14ac:dyDescent="0.25">
      <c r="A5" s="5" t="s">
        <v>11</v>
      </c>
      <c r="B5" s="3" t="s">
        <v>46</v>
      </c>
      <c r="C5" s="3"/>
      <c r="D5" s="3"/>
      <c r="E5" s="3"/>
      <c r="F5" s="3"/>
      <c r="G5" s="3"/>
      <c r="H5" s="3"/>
    </row>
    <row r="6" spans="1:8" x14ac:dyDescent="0.25">
      <c r="A6" s="5" t="s">
        <v>13</v>
      </c>
      <c r="B6" s="3" t="s">
        <v>47</v>
      </c>
      <c r="C6" s="3"/>
      <c r="D6" s="3"/>
      <c r="E6" s="3"/>
      <c r="F6" s="3"/>
      <c r="G6" s="3"/>
      <c r="H6" s="3"/>
    </row>
    <row r="7" spans="1:8" x14ac:dyDescent="0.25">
      <c r="A7" s="5" t="s">
        <v>12</v>
      </c>
      <c r="B7" s="3" t="s">
        <v>48</v>
      </c>
      <c r="C7" s="3"/>
      <c r="D7" s="3"/>
      <c r="E7" s="3"/>
      <c r="F7" s="3"/>
      <c r="G7" s="3"/>
      <c r="H7" s="3"/>
    </row>
    <row r="8" spans="1:8" x14ac:dyDescent="0.25">
      <c r="A8" s="5" t="s">
        <v>22</v>
      </c>
      <c r="B8" s="3" t="s">
        <v>39</v>
      </c>
      <c r="C8" s="3"/>
      <c r="D8" s="3"/>
      <c r="E8" s="3"/>
      <c r="F8" s="3"/>
      <c r="G8" s="3"/>
      <c r="H8" s="3"/>
    </row>
    <row r="9" spans="1:8" x14ac:dyDescent="0.25">
      <c r="A9" s="5" t="s">
        <v>16</v>
      </c>
      <c r="B9" s="3"/>
      <c r="C9" s="3"/>
      <c r="D9" s="3"/>
      <c r="E9" s="3"/>
      <c r="F9" s="3"/>
      <c r="G9" s="3"/>
      <c r="H9" s="3"/>
    </row>
    <row r="10" spans="1:8" x14ac:dyDescent="0.25">
      <c r="A10" s="5"/>
      <c r="B10" s="3"/>
      <c r="C10" s="3"/>
      <c r="D10" s="3"/>
      <c r="E10" s="3"/>
      <c r="F10" s="3"/>
      <c r="G10" s="3"/>
      <c r="H10" s="3"/>
    </row>
    <row r="11" spans="1:8" x14ac:dyDescent="0.25">
      <c r="A11" s="1"/>
      <c r="B11" s="3" t="s">
        <v>49</v>
      </c>
      <c r="C11" s="3" t="s">
        <v>50</v>
      </c>
      <c r="D11" s="3" t="s">
        <v>51</v>
      </c>
      <c r="E11" s="3" t="s">
        <v>52</v>
      </c>
      <c r="F11" s="3" t="s">
        <v>53</v>
      </c>
      <c r="G11" s="3" t="s">
        <v>54</v>
      </c>
      <c r="H11" s="3" t="s">
        <v>43</v>
      </c>
    </row>
    <row r="12" spans="1:8" x14ac:dyDescent="0.25">
      <c r="A12" s="6">
        <v>43738</v>
      </c>
      <c r="B12" s="3">
        <v>0</v>
      </c>
      <c r="C12" s="3">
        <v>0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</row>
    <row r="13" spans="1:8" x14ac:dyDescent="0.25">
      <c r="A13" s="6">
        <v>43830</v>
      </c>
      <c r="B13" s="3">
        <v>0</v>
      </c>
      <c r="C13" s="3">
        <v>0</v>
      </c>
      <c r="D13" s="3">
        <v>0</v>
      </c>
      <c r="E13" s="3">
        <v>0</v>
      </c>
      <c r="F13" s="3">
        <v>0</v>
      </c>
      <c r="G13" s="3">
        <v>0.16</v>
      </c>
      <c r="H13" s="3">
        <v>0</v>
      </c>
    </row>
    <row r="14" spans="1:8" x14ac:dyDescent="0.25">
      <c r="A14" s="6">
        <v>43921</v>
      </c>
      <c r="B14" s="3">
        <v>0.35</v>
      </c>
      <c r="C14" s="3">
        <v>0</v>
      </c>
      <c r="D14" s="3">
        <v>-0.22</v>
      </c>
      <c r="E14" s="3">
        <v>0</v>
      </c>
      <c r="F14" s="3">
        <v>0</v>
      </c>
      <c r="G14" s="3">
        <v>0.78</v>
      </c>
      <c r="H14" s="3">
        <v>0</v>
      </c>
    </row>
    <row r="15" spans="1:8" x14ac:dyDescent="0.25">
      <c r="A15" s="6">
        <v>44012</v>
      </c>
      <c r="B15" s="3">
        <v>2.2200000000000002</v>
      </c>
      <c r="C15" s="3">
        <v>2.56</v>
      </c>
      <c r="D15" s="3">
        <v>1.58</v>
      </c>
      <c r="E15" s="3">
        <v>1.95</v>
      </c>
      <c r="F15" s="3">
        <v>1.1000000000000001</v>
      </c>
      <c r="G15" s="3">
        <v>2.4</v>
      </c>
      <c r="H15" s="3">
        <v>0</v>
      </c>
    </row>
    <row r="16" spans="1:8" x14ac:dyDescent="0.25">
      <c r="A16" s="6">
        <v>44104</v>
      </c>
      <c r="B16" s="3">
        <v>2.97</v>
      </c>
      <c r="C16" s="3">
        <v>3.74</v>
      </c>
      <c r="D16" s="3">
        <v>2.29</v>
      </c>
      <c r="E16" s="3">
        <v>2.78</v>
      </c>
      <c r="F16" s="3">
        <v>1.56</v>
      </c>
      <c r="G16" s="3">
        <v>2.4300000000000002</v>
      </c>
      <c r="H16" s="3">
        <v>0.67</v>
      </c>
    </row>
    <row r="17" spans="1:8" x14ac:dyDescent="0.25">
      <c r="A17" s="6">
        <v>44196</v>
      </c>
      <c r="B17" s="3">
        <v>4.1900000000000004</v>
      </c>
      <c r="C17" s="3">
        <v>4.7</v>
      </c>
      <c r="D17" s="3">
        <v>3.24</v>
      </c>
      <c r="E17" s="3">
        <v>3.55</v>
      </c>
      <c r="F17" s="3">
        <v>2.2000000000000002</v>
      </c>
      <c r="G17" s="3">
        <v>3.37</v>
      </c>
      <c r="H17" s="3">
        <v>1.0900000000000001</v>
      </c>
    </row>
    <row r="18" spans="1:8" x14ac:dyDescent="0.25">
      <c r="A18" s="6">
        <v>44286</v>
      </c>
      <c r="B18" s="3">
        <v>5.15</v>
      </c>
      <c r="C18" s="3">
        <v>6.41</v>
      </c>
      <c r="D18" s="3">
        <v>4.5999999999999996</v>
      </c>
      <c r="E18" s="3">
        <v>4.45</v>
      </c>
      <c r="F18" s="3">
        <v>3.12</v>
      </c>
      <c r="G18" s="3">
        <v>4.1100000000000003</v>
      </c>
      <c r="H18" s="3">
        <v>1.63</v>
      </c>
    </row>
    <row r="19" spans="1:8" x14ac:dyDescent="0.25">
      <c r="A19" s="6">
        <v>44377</v>
      </c>
      <c r="B19" s="3">
        <v>6.11</v>
      </c>
      <c r="C19" s="3">
        <v>6.74</v>
      </c>
      <c r="D19" s="3">
        <v>4.95</v>
      </c>
      <c r="E19" s="3">
        <v>5.42</v>
      </c>
      <c r="F19" s="3">
        <v>3.78</v>
      </c>
      <c r="G19" s="3">
        <v>4.75</v>
      </c>
      <c r="H19" s="3">
        <v>2.0299999999999998</v>
      </c>
    </row>
    <row r="20" spans="1:8" x14ac:dyDescent="0.25">
      <c r="A20" s="6">
        <v>44469</v>
      </c>
      <c r="B20" s="3">
        <v>6.44</v>
      </c>
      <c r="C20" s="3">
        <v>6.82</v>
      </c>
      <c r="D20" s="3">
        <v>5.0999999999999996</v>
      </c>
      <c r="E20" s="3">
        <v>5.98</v>
      </c>
      <c r="F20" s="3">
        <v>3.84</v>
      </c>
      <c r="G20" s="3">
        <v>4.8600000000000003</v>
      </c>
      <c r="H20" s="3">
        <v>2.5499999999999998</v>
      </c>
    </row>
    <row r="21" spans="1:8" x14ac:dyDescent="0.25">
      <c r="A21" s="6">
        <v>44561</v>
      </c>
      <c r="B21" s="3">
        <v>6.43</v>
      </c>
      <c r="C21" s="3">
        <v>6.45</v>
      </c>
      <c r="D21" s="3">
        <v>5.14</v>
      </c>
      <c r="E21" s="3">
        <v>6.2</v>
      </c>
      <c r="F21" s="3">
        <v>3.97</v>
      </c>
      <c r="G21" s="3">
        <v>5.1100000000000003</v>
      </c>
      <c r="H21" s="3">
        <v>2.74</v>
      </c>
    </row>
    <row r="22" spans="1:8" x14ac:dyDescent="0.25">
      <c r="A22" s="6">
        <v>44651</v>
      </c>
      <c r="B22" s="3">
        <v>6.39</v>
      </c>
      <c r="C22" s="3">
        <v>5.59</v>
      </c>
      <c r="D22" s="3">
        <v>5.05</v>
      </c>
      <c r="E22" s="3">
        <v>6.46</v>
      </c>
      <c r="F22" s="3">
        <v>3.94</v>
      </c>
      <c r="G22" s="3">
        <v>5.1100000000000003</v>
      </c>
      <c r="H22" s="3">
        <v>3.17</v>
      </c>
    </row>
    <row r="23" spans="1:8" x14ac:dyDescent="0.25">
      <c r="A23" s="6">
        <v>44742</v>
      </c>
      <c r="B23" s="3">
        <v>5.08</v>
      </c>
      <c r="C23" s="3">
        <v>4.0999999999999996</v>
      </c>
      <c r="D23" s="3">
        <v>3.95</v>
      </c>
      <c r="E23" s="3">
        <v>5.67</v>
      </c>
      <c r="F23" s="3">
        <v>3.66</v>
      </c>
      <c r="G23" s="3">
        <v>4.32</v>
      </c>
      <c r="H23" s="3">
        <v>1.71</v>
      </c>
    </row>
    <row r="24" spans="1:8" x14ac:dyDescent="0.25">
      <c r="A24" s="6">
        <v>44834</v>
      </c>
      <c r="B24" s="3">
        <v>4.21</v>
      </c>
      <c r="C24" s="3">
        <v>2.2200000000000002</v>
      </c>
      <c r="D24" s="3">
        <v>3.22</v>
      </c>
      <c r="E24" s="3">
        <v>5.07</v>
      </c>
      <c r="F24" s="3">
        <v>3.46</v>
      </c>
      <c r="G24" s="3">
        <v>3.94</v>
      </c>
      <c r="H24" s="3">
        <v>1.17</v>
      </c>
    </row>
    <row r="25" spans="1:8" x14ac:dyDescent="0.25">
      <c r="A25" s="6">
        <v>44926</v>
      </c>
      <c r="B25" s="3">
        <v>3.56</v>
      </c>
      <c r="C25" s="3">
        <v>0.46</v>
      </c>
      <c r="D25" s="3">
        <v>2.88</v>
      </c>
      <c r="E25" s="3">
        <v>4.49</v>
      </c>
      <c r="F25" s="3">
        <v>3.31</v>
      </c>
      <c r="G25" s="3">
        <v>3.5</v>
      </c>
      <c r="H25" s="3">
        <v>0.89</v>
      </c>
    </row>
    <row r="26" spans="1:8" x14ac:dyDescent="0.25">
      <c r="A26" s="6">
        <v>45016</v>
      </c>
      <c r="B26" s="3">
        <v>2.68</v>
      </c>
      <c r="C26" s="3">
        <v>-1.94</v>
      </c>
      <c r="D26" s="3"/>
      <c r="E26" s="3"/>
      <c r="F26" s="3"/>
      <c r="G26" s="3"/>
      <c r="H26" s="3"/>
    </row>
    <row r="27" spans="1:8" x14ac:dyDescent="0.25">
      <c r="A27" s="6">
        <v>45107</v>
      </c>
      <c r="B27" s="3">
        <v>2.11</v>
      </c>
      <c r="C27" s="3"/>
      <c r="D27" s="3"/>
      <c r="E27" s="3"/>
      <c r="F27" s="3"/>
      <c r="G27" s="3"/>
      <c r="H27" s="3"/>
    </row>
    <row r="28" spans="1:8" x14ac:dyDescent="0.25">
      <c r="A28" s="4"/>
    </row>
    <row r="29" spans="1:8" x14ac:dyDescent="0.25">
      <c r="A29" s="6"/>
    </row>
    <row r="30" spans="1:8" x14ac:dyDescent="0.25">
      <c r="A30" s="6"/>
    </row>
    <row r="31" spans="1:8" x14ac:dyDescent="0.25">
      <c r="A31" s="6"/>
    </row>
    <row r="32" spans="1:8" x14ac:dyDescent="0.25">
      <c r="A32" s="6"/>
    </row>
    <row r="33" spans="1:1" x14ac:dyDescent="0.25">
      <c r="A33" s="6"/>
    </row>
    <row r="34" spans="1:1" x14ac:dyDescent="0.25">
      <c r="A34" s="6"/>
    </row>
    <row r="35" spans="1:1" x14ac:dyDescent="0.25">
      <c r="A35" s="6"/>
    </row>
    <row r="36" spans="1:1" x14ac:dyDescent="0.25">
      <c r="A36" s="6"/>
    </row>
    <row r="37" spans="1:1" x14ac:dyDescent="0.25">
      <c r="A37" s="1"/>
    </row>
    <row r="38" spans="1:1" x14ac:dyDescent="0.25">
      <c r="A38" s="6"/>
    </row>
    <row r="39" spans="1:1" x14ac:dyDescent="0.25">
      <c r="A39" s="6"/>
    </row>
    <row r="40" spans="1:1" x14ac:dyDescent="0.25">
      <c r="A40" s="6"/>
    </row>
    <row r="41" spans="1:1" x14ac:dyDescent="0.25">
      <c r="A41" s="6"/>
    </row>
    <row r="42" spans="1:1" x14ac:dyDescent="0.25">
      <c r="A42" s="6"/>
    </row>
    <row r="43" spans="1:1" x14ac:dyDescent="0.25">
      <c r="A43" s="6"/>
    </row>
    <row r="44" spans="1:1" x14ac:dyDescent="0.25">
      <c r="A44" s="6"/>
    </row>
    <row r="45" spans="1:1" x14ac:dyDescent="0.25">
      <c r="A45" s="6"/>
    </row>
    <row r="46" spans="1:1" x14ac:dyDescent="0.25">
      <c r="A46" s="6"/>
    </row>
    <row r="47" spans="1:1" x14ac:dyDescent="0.25">
      <c r="A47" s="6"/>
    </row>
    <row r="48" spans="1:1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Myndayfirlit</vt:lpstr>
      <vt:lpstr>1</vt:lpstr>
      <vt:lpstr>2</vt:lpstr>
      <vt:lpstr>3</vt:lpstr>
      <vt:lpstr>4</vt:lpstr>
      <vt:lpstr>5</vt:lpstr>
      <vt:lpstr>6</vt:lpstr>
      <vt:lpstr>7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11-21T15:22:37Z</dcterms:created>
  <dcterms:modified xsi:type="dcterms:W3CDTF">2023-11-21T15:40:57Z</dcterms:modified>
</cp:coreProperties>
</file>